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5ED91E8E-4F95-47FD-BBB3-FFC79126D544}" xr6:coauthVersionLast="47" xr6:coauthVersionMax="47" xr10:uidLastSave="{00000000-0000-0000-0000-000000000000}"/>
  <workbookProtection workbookAlgorithmName="SHA-512" workbookHashValue="VUj49ZzX7WoS/yB39gTjoJogxCYEvFPIRz//bps+tz8KoYZ+iMLdtFHqsXf15OMhOwpBBeb+L6hJ0TvC3ewV9Q==" workbookSaltValue="CWlKnrhkb2e4LBmS8Pea3Q==" workbookSpinCount="100000" lockStructure="1"/>
  <bookViews>
    <workbookView xWindow="-110" yWindow="-110" windowWidth="19420" windowHeight="10420" tabRatio="758" xr2:uid="{D03F5D19-EF99-436D-AA24-A3A4CBDF1E11}"/>
  </bookViews>
  <sheets>
    <sheet name="Template 4B Instructions" sheetId="21" r:id="rId1"/>
    <sheet name="4B-1 SFA Ben Pmts" sheetId="16" r:id="rId2"/>
    <sheet name="4B-2 SFA Details .4(a)(2)(ii)" sheetId="19" r:id="rId3"/>
    <sheet name="4B-3 SFA Exhaustion" sheetId="22" r:id="rId4"/>
    <sheet name="Sheet1" sheetId="20"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4B Instructions'!$A$1:$O$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22" l="1"/>
  <c r="I1" i="20" l="1"/>
  <c r="G1" i="19"/>
  <c r="O1" i="16"/>
</calcChain>
</file>

<file path=xl/sharedStrings.xml><?xml version="1.0" encoding="utf-8"?>
<sst xmlns="http://schemas.openxmlformats.org/spreadsheetml/2006/main" count="161" uniqueCount="120">
  <si>
    <t>TEMPLATE 4B</t>
  </si>
  <si>
    <t>Instructions for Addendum D of the Instructions for Filing Requirements for Multiemployer Plans Applying for Special Financial Assistance:</t>
  </si>
  <si>
    <t>NOTE: All items below are provided on Sheet '4B-2 SFA Details .4(a)(2)(ii)' unless otherwise indicated.</t>
  </si>
  <si>
    <t>a.</t>
  </si>
  <si>
    <t>b.</t>
  </si>
  <si>
    <t>For each plan year in the period beginning on the SFA measurement date and ending on the last day of the last plan year ending in 2051 (the "SFA coverage period"):</t>
  </si>
  <si>
    <t>i.</t>
  </si>
  <si>
    <t>ii.</t>
  </si>
  <si>
    <t>c.</t>
  </si>
  <si>
    <t>Additional instructions for each individual worksheet:</t>
  </si>
  <si>
    <t>Sheet</t>
  </si>
  <si>
    <t>4B-1</t>
  </si>
  <si>
    <r>
      <t>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On this Sheet 4B-1, show all benefit payments as positive amounts. 
The benefit payments in Columns (1), (4), (7), (10), and (13) of this Sheet 4B-1 should match the benefit payments in Sheet 4A-2 of Template 4A used to determine the SFA amount under the "basic method".
The benefit payments in Columns (1), (4), (7), and (13) of this Sheet 4B-1 projection should reflect prospective reinstatement of benefits assuming such reinstatements commence as of the SFA measurement date. If the plan restored or partially restored benefits under 26 CFR 1.432(e)(9)-1(e)(3) before the SFA measurement date, the benefit payments in this Sheet 4B-1 should reflect fully restored prospective benefits. 
The benefit payments in Columns (2), (5), (8), and (14) of this Sheet 4B-1 projection should reflect the reduced benefit payments under the approved benefit suspension, before any reinstatement. 
The amounts in Columns (3), (6), (9), and (15) should reflect the difference in projected benefit payments due to the reinstatement.</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B-1, and are separately shown in Sheet 4B-2.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B-2</t>
  </si>
  <si>
    <t>TEMPLATE 4B - Sheet 4B-1</t>
  </si>
  <si>
    <t>See Template 4B Instructions for Additional Instructions for Sheet 4B-1.</t>
  </si>
  <si>
    <t>PLAN INFORMATION</t>
  </si>
  <si>
    <t>Abbreviated 
Plan Name:</t>
  </si>
  <si>
    <t>EIN:</t>
  </si>
  <si>
    <t>PN:</t>
  </si>
  <si>
    <t>SFA Measurement Date:</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1)</t>
  </si>
  <si>
    <t>(2)</t>
  </si>
  <si>
    <t>(3)</t>
  </si>
  <si>
    <t>(4)</t>
  </si>
  <si>
    <t>(5)</t>
  </si>
  <si>
    <t>(6)</t>
  </si>
  <si>
    <t>(7)</t>
  </si>
  <si>
    <t>(8)</t>
  </si>
  <si>
    <t>(9)</t>
  </si>
  <si>
    <t>(10)</t>
  </si>
  <si>
    <t>(13)</t>
  </si>
  <si>
    <t>(14)</t>
  </si>
  <si>
    <t>(15)</t>
  </si>
  <si>
    <t>SFA Measurement Date / Plan Year Start Date</t>
  </si>
  <si>
    <t>Plan Year End Date</t>
  </si>
  <si>
    <t>Benefit Payments after Reinstatement</t>
  </si>
  <si>
    <t>Difference in Benefit Payments due to Reinstatement
(1) - (2)</t>
  </si>
  <si>
    <t>Difference in Benefit Payments due to Reinstatement
(4) - (5)</t>
  </si>
  <si>
    <t>Difference in Benefit Payments due to Reinstatement
(7) - (8)</t>
  </si>
  <si>
    <t>Projected Benefit Payments</t>
  </si>
  <si>
    <t>Benefit Payments after Reinstatement
(1) + (4) + (7) + (10)</t>
  </si>
  <si>
    <t>Difference in Benefit Payments due to Reinstatement
(13) - (14)</t>
  </si>
  <si>
    <t>TEMPLATE 4B - Sheet 4B-2</t>
  </si>
  <si>
    <t>See Template 4B Instructions for Additional Instructions for Sheet 4B-2.</t>
  </si>
  <si>
    <t>MPRA Plan?</t>
  </si>
  <si>
    <t>Meets the definition of a MPRA plan described in § 4262.4(a)(3)?</t>
  </si>
  <si>
    <t>SFA Amount as of the SFA Measurement Date under the method calculated in this Sheet:</t>
  </si>
  <si>
    <t>Per § 4262.4(a)(2)(ii), the present value of benefits paid and expected to be paid by the plan during the SFA coverage period attributable to the reinstatement of benefits and makeup payments under § 4262.15(a)(1) and (2), and any restoration of benefits under 26 CFR 1.432(e)(9)-1(e)(3), calculated using the SFA interest rate.
[Sum of PV of (1) + PV of (2) below]</t>
  </si>
  <si>
    <t>SFA Interest Rate:</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Difference in Benefit Payments due to Reinstatement</t>
  </si>
  <si>
    <t>Make-up Payments Attributable to Reinstatement of Benefits Suspended through the SFA Measurement Date</t>
  </si>
  <si>
    <t>Difference in Benefit Payments due to Reinstatement (should match total from Sheet 4B-1)</t>
  </si>
  <si>
    <t>N/A</t>
  </si>
  <si>
    <t>Hide this tab</t>
  </si>
  <si>
    <t>No</t>
  </si>
  <si>
    <t>Yes</t>
  </si>
  <si>
    <t>Version Updates (newest version at top)</t>
  </si>
  <si>
    <t xml:space="preserve">Version  </t>
  </si>
  <si>
    <t>Date updated</t>
  </si>
  <si>
    <t>Reduced Benefit Payments under the Approved Suspension</t>
  </si>
  <si>
    <t>Reduced Benefit Payments under the Approved Suspension
(2) + (5) + (8) + (10)</t>
  </si>
  <si>
    <t xml:space="preserve">MPRA plans using the "increasing assets method" should see Addendum D for more information. </t>
  </si>
  <si>
    <r>
      <t xml:space="preserve">File name: </t>
    </r>
    <r>
      <rPr>
        <i/>
        <sz val="11"/>
        <color rgb="FFC00000"/>
        <rFont val="Times New Roman"/>
        <family val="1"/>
      </rPr>
      <t>Template 4B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B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B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B Supp Plan Name</t>
    </r>
    <r>
      <rPr>
        <sz val="11"/>
        <color rgb="FFC00000"/>
        <rFont val="Times New Roman"/>
        <family val="1"/>
      </rPr>
      <t>, where "Plan Name" is an abbreviated version of the plan name.</t>
    </r>
  </si>
  <si>
    <t xml:space="preserve">IFR filers submitting a supplemented application should see Addendum C for more information. </t>
  </si>
  <si>
    <r>
      <t xml:space="preserve">Identify the benefit payments described in § 4262.4(b)(1) (including any benefits that were restored under 26 CFR 1.432(e)(9)-(1)(e)(3) and excluding the payments in b.ii. below), separately for current retirees and beneficiaries, current terminated vested participants not yet in pay status, current active participants, and new entrants; and total benefit payments paid or expected to be paid. For each participant group except new entrants: benefit payments after reinstatement (excluding the payments in b.ii. below), the reduced benefit payments under the approved benefit suspension, and the difference due to the reinstatement of benefits. 
</t>
    </r>
    <r>
      <rPr>
        <i/>
        <sz val="11"/>
        <color theme="1"/>
        <rFont val="Times New Roman"/>
        <family val="1"/>
      </rPr>
      <t>[Sheet: 4B-1 SFA Ben Pmts]</t>
    </r>
    <r>
      <rPr>
        <sz val="11"/>
        <color theme="1"/>
        <rFont val="Times New Roman"/>
        <family val="1"/>
      </rPr>
      <t xml:space="preserve">
Total difference in benefit payments due to reinstatement.</t>
    </r>
  </si>
  <si>
    <t>Separately identify the make-up payments described in § 4262.4(b)(1) attributable to the reinstatement of benefits under § 4262.15 that were previously suspended through the SFA measurement date. 
[Also see applicable examples in Section C, Item (4)e.iii. of the SFA instructions.]</t>
  </si>
  <si>
    <t>The present value as of the SFA measurement date using the SFA interest rate required under § 4262.4(e)(2), of the total difference in benefit payments due to reinstatement provided in b.i. and the make-up payments provided in b.ii. above.</t>
  </si>
  <si>
    <t>SFA Determination - under the "present value method" for MPRA plans</t>
  </si>
  <si>
    <t>For MPRA plans, provide information used to determine the amount of SFA under the "present value method" described in § 4262.4(a)(2)(ii), if that amount is the greatest amount calculated under § 4262.4(a)(2).
The information to be provided is:</t>
  </si>
  <si>
    <t>The amount of SFA calculated using the "present value method", determined as a lump sum as of the SFA measurement date.</t>
  </si>
  <si>
    <t>If a MPRA Plan, which method yields the greatest amount of SFA?</t>
  </si>
  <si>
    <t>MPRA increasing assets method described in § 4262.4(a)(2)(i).
MPRA present value method described in § 4262.4(a)(2)(ii).</t>
  </si>
  <si>
    <t>Increasing Assets Method</t>
  </si>
  <si>
    <t>Present Value Method</t>
  </si>
  <si>
    <t>SFA Determination - Details for the "present value method" under § 4262.4(a)(2)(ii) for MPRA plans</t>
  </si>
  <si>
    <t>Fair Market Value of Assets as of the SFA Measurement Date:</t>
  </si>
  <si>
    <t>Non-SFA Interest Rate:</t>
  </si>
  <si>
    <t>On this Sheet, show payments INTO the plan as positive amounts, and payments OUT of the plan as negative amounts.</t>
  </si>
  <si>
    <t>(11)</t>
  </si>
  <si>
    <t>(12)</t>
  </si>
  <si>
    <t>Contributions</t>
  </si>
  <si>
    <t>Withdrawal Liability Payments</t>
  </si>
  <si>
    <t>Other Payments to Plan (excluding financial assistance and SFA)</t>
  </si>
  <si>
    <t>Benefit Payments (should match total from Sheet 4A-2)</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B - Sheet 4B-3</t>
  </si>
  <si>
    <t>SFA Amount as of the SFA Measurement Date under the method calculated in Sheet 4B-2:</t>
  </si>
  <si>
    <t xml:space="preserve">SFA Exhaustion Year - Projected based on cash flows and formulas from Template 4A Sheet 4A-4, but with the SFA amount determined under the "present value method" described in § 4262.4(a)(2)(ii) </t>
  </si>
  <si>
    <t>See Template 4B Instructions for Additional Instructions for Sheet 4B-3.</t>
  </si>
  <si>
    <t xml:space="preserve">On this sheet, you will provide:
--Basic plan information (plan name, EIN/PN, SFA measurement date, SFA interest rate),
--MPRA plan information, 
--Year-by-year deterministic projection,
--Present values as of the SFA measurement date, using the SFA interest rate, and  
--SFA Amount as of the SFA measurement date calculated under the "present value method".
For each plan year in the period beginning on the SFA measurement date and ending on the last day of the last plan year ending in 2051 (the "SFA coverage period"), provide each of the items requested in Columns (1) and (2). On this Sheet 4B-2, show all benefit payments as positive amounts. 
Column (2) should show the make-up payments to be paid to restore the previously suspended benefits and should match the make-up payments in Column (5) of Sheet 4A-4 of Template 4A used to determine the SFA amount under the "basic method".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Provide the present values as of the SFA measurement date of each of the projections in Columns (1) and (2), using the SFA interest rate from Sheet 4A-1 of Template 4A. On this Sheet 4B-2, show the present values as positive amounts.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si>
  <si>
    <t>4B-3</t>
  </si>
  <si>
    <t>This sheet should use the cash flows and formulas in Sheet 4A-4 of Template 4A, and the SFA amount calculated under the "present value method" in Sheet 4B-2, to determine the projected SFA exhaustion year.</t>
  </si>
  <si>
    <t xml:space="preserve">SFA Exhaustion Year - Projected based on cash flows and formulas from Template 4A Sheet 4A-4, but with the SFA amount calculated under the "present value method" described in § 4262.4(a)(2)(ii) </t>
  </si>
  <si>
    <t>SFA Determination - Benefit Payments for the "present value method" for MPRA plans</t>
  </si>
  <si>
    <t>Projected SFA exhaustion year:</t>
  </si>
  <si>
    <t>Only required on this sheet if the requested amount of SFA is based on the "present value method".
Plan Year Start Date of the plan year in which the sum of annual projected benefit payments and administrative expenses for the year exceeds the beginning-of-year projected SFA assets.</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i/>
      <sz val="11"/>
      <color rgb="FFC00000"/>
      <name val="Times New Roman"/>
      <family val="1"/>
    </font>
    <font>
      <b/>
      <sz val="10"/>
      <color rgb="FFFF0000"/>
      <name val="Arial"/>
      <family val="2"/>
    </font>
    <font>
      <sz val="11"/>
      <color rgb="FFFF0000"/>
      <name val="Times New Roman"/>
      <family val="1"/>
    </font>
    <font>
      <sz val="10"/>
      <name val="Times New Roman"/>
      <family val="1"/>
    </font>
    <font>
      <sz val="11"/>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79">
    <xf numFmtId="0" fontId="0" fillId="0" borderId="0" xfId="0"/>
    <xf numFmtId="0" fontId="9" fillId="0" borderId="0" xfId="1" applyFont="1" applyProtection="1">
      <protection locked="0"/>
    </xf>
    <xf numFmtId="0" fontId="0" fillId="0" borderId="0" xfId="0" applyProtection="1">
      <protection locked="0"/>
    </xf>
    <xf numFmtId="0" fontId="11" fillId="0" borderId="0" xfId="1"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1" applyNumberFormat="1" applyFont="1" applyFill="1" applyAlignment="1" applyProtection="1">
      <alignment vertical="center"/>
      <protection locked="0"/>
    </xf>
    <xf numFmtId="5" fontId="14" fillId="2" borderId="13" xfId="1" applyNumberFormat="1" applyFont="1" applyFill="1" applyBorder="1" applyAlignment="1" applyProtection="1">
      <alignment vertical="center"/>
      <protection locked="0"/>
    </xf>
    <xf numFmtId="5" fontId="14" fillId="2" borderId="14" xfId="1" applyNumberFormat="1" applyFont="1" applyFill="1" applyBorder="1" applyAlignment="1" applyProtection="1">
      <alignment vertical="center"/>
      <protection locked="0"/>
    </xf>
    <xf numFmtId="14" fontId="14" fillId="3" borderId="15" xfId="1" applyNumberFormat="1" applyFont="1" applyFill="1" applyBorder="1" applyAlignment="1" applyProtection="1">
      <alignment horizontal="center" vertical="center"/>
      <protection locked="0"/>
    </xf>
    <xf numFmtId="14" fontId="14" fillId="3" borderId="16" xfId="1" applyNumberFormat="1" applyFont="1" applyFill="1" applyBorder="1" applyAlignment="1" applyProtection="1">
      <alignment horizontal="center" vertical="center"/>
      <protection locked="0"/>
    </xf>
    <xf numFmtId="14" fontId="14" fillId="2" borderId="15" xfId="1" applyNumberFormat="1" applyFont="1" applyFill="1" applyBorder="1" applyAlignment="1" applyProtection="1">
      <alignment horizontal="center" vertical="center"/>
      <protection locked="0"/>
    </xf>
    <xf numFmtId="14" fontId="14" fillId="2" borderId="16" xfId="1" applyNumberFormat="1" applyFont="1" applyFill="1" applyBorder="1" applyAlignment="1" applyProtection="1">
      <alignment horizontal="center" vertical="center"/>
      <protection locked="0"/>
    </xf>
    <xf numFmtId="0" fontId="14" fillId="2" borderId="12" xfId="1" applyFont="1" applyFill="1" applyBorder="1" applyAlignment="1" applyProtection="1">
      <alignment horizontal="center" vertical="center"/>
      <protection locked="0"/>
    </xf>
    <xf numFmtId="0" fontId="14" fillId="2" borderId="14" xfId="1" applyFont="1" applyFill="1" applyBorder="1" applyAlignment="1" applyProtection="1">
      <alignment horizontal="center" vertical="center"/>
      <protection locked="0"/>
    </xf>
    <xf numFmtId="5" fontId="14" fillId="3" borderId="10" xfId="1" applyNumberFormat="1" applyFont="1" applyFill="1" applyBorder="1" applyAlignment="1" applyProtection="1">
      <alignment vertical="center"/>
      <protection locked="0"/>
    </xf>
    <xf numFmtId="5" fontId="14" fillId="3" borderId="11" xfId="1" applyNumberFormat="1" applyFont="1" applyFill="1" applyBorder="1" applyAlignment="1" applyProtection="1">
      <alignment vertical="center"/>
      <protection locked="0"/>
    </xf>
    <xf numFmtId="5" fontId="14" fillId="2" borderId="15" xfId="1" applyNumberFormat="1" applyFont="1" applyFill="1" applyBorder="1" applyAlignment="1" applyProtection="1">
      <alignment vertical="center"/>
      <protection locked="0"/>
    </xf>
    <xf numFmtId="5" fontId="14" fillId="2" borderId="16" xfId="1" applyNumberFormat="1" applyFont="1" applyFill="1" applyBorder="1" applyAlignment="1" applyProtection="1">
      <alignment vertical="center"/>
      <protection locked="0"/>
    </xf>
    <xf numFmtId="164" fontId="14" fillId="2" borderId="12" xfId="1" applyNumberFormat="1" applyFont="1" applyFill="1" applyBorder="1" applyAlignment="1" applyProtection="1">
      <alignment vertical="center"/>
      <protection locked="0"/>
    </xf>
    <xf numFmtId="0" fontId="9" fillId="0" borderId="0" xfId="1" applyFont="1" applyAlignment="1" applyProtection="1">
      <alignment vertical="center"/>
      <protection locked="0"/>
    </xf>
    <xf numFmtId="165" fontId="9" fillId="0" borderId="0" xfId="1" applyNumberFormat="1" applyFont="1" applyAlignment="1" applyProtection="1">
      <alignment vertical="center"/>
      <protection locked="0"/>
    </xf>
    <xf numFmtId="1" fontId="9" fillId="0" borderId="0" xfId="1" applyNumberFormat="1" applyFont="1" applyAlignment="1" applyProtection="1">
      <alignment vertical="center"/>
      <protection locked="0"/>
    </xf>
    <xf numFmtId="0" fontId="9" fillId="0" borderId="0" xfId="1" applyFont="1" applyAlignment="1" applyProtection="1">
      <alignment horizontal="center"/>
      <protection locked="0"/>
    </xf>
    <xf numFmtId="164" fontId="14" fillId="2" borderId="16" xfId="1" applyNumberFormat="1" applyFont="1" applyFill="1" applyBorder="1" applyAlignment="1" applyProtection="1">
      <alignment vertical="center"/>
      <protection locked="0"/>
    </xf>
    <xf numFmtId="164" fontId="14" fillId="2" borderId="13" xfId="1" applyNumberFormat="1" applyFont="1" applyFill="1" applyBorder="1" applyAlignment="1" applyProtection="1">
      <alignment vertical="center"/>
      <protection locked="0"/>
    </xf>
    <xf numFmtId="164" fontId="14" fillId="2" borderId="14" xfId="1" applyNumberFormat="1" applyFont="1" applyFill="1" applyBorder="1" applyAlignment="1" applyProtection="1">
      <alignment vertical="center"/>
      <protection locked="0"/>
    </xf>
    <xf numFmtId="0" fontId="13" fillId="0" borderId="0" xfId="1" applyFont="1" applyAlignment="1" applyProtection="1">
      <alignment vertical="center"/>
      <protection locked="0"/>
    </xf>
    <xf numFmtId="49" fontId="14"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8" fillId="0" borderId="0" xfId="1" applyFont="1"/>
    <xf numFmtId="0" fontId="10" fillId="0" borderId="0" xfId="1" applyFont="1"/>
    <xf numFmtId="0" fontId="9" fillId="0" borderId="0" xfId="1" applyFont="1"/>
    <xf numFmtId="0" fontId="11" fillId="0" borderId="0" xfId="1" applyFont="1" applyAlignment="1">
      <alignment horizontal="left" wrapText="1"/>
    </xf>
    <xf numFmtId="0" fontId="9" fillId="0" borderId="9" xfId="1" applyFont="1" applyBorder="1" applyAlignment="1">
      <alignment horizontal="center"/>
    </xf>
    <xf numFmtId="0" fontId="9" fillId="0" borderId="10" xfId="1" applyFont="1" applyBorder="1" applyAlignment="1">
      <alignment horizontal="center"/>
    </xf>
    <xf numFmtId="0" fontId="9" fillId="0" borderId="6" xfId="0" applyFont="1" applyBorder="1" applyAlignment="1">
      <alignment vertical="center" wrapText="1"/>
    </xf>
    <xf numFmtId="0" fontId="9" fillId="0" borderId="5" xfId="0" applyFont="1" applyBorder="1" applyAlignment="1">
      <alignment vertical="center" wrapText="1"/>
    </xf>
    <xf numFmtId="49" fontId="14" fillId="0" borderId="0" xfId="0" applyNumberFormat="1" applyFont="1" applyAlignment="1">
      <alignment vertical="center" wrapText="1"/>
    </xf>
    <xf numFmtId="0" fontId="13" fillId="0" borderId="0" xfId="1" applyFont="1" applyAlignment="1">
      <alignment horizontal="center" vertical="center" wrapText="1"/>
    </xf>
    <xf numFmtId="5" fontId="14" fillId="3" borderId="15" xfId="1" applyNumberFormat="1" applyFont="1" applyFill="1" applyBorder="1" applyAlignment="1" applyProtection="1">
      <alignment vertical="center"/>
      <protection locked="0"/>
    </xf>
    <xf numFmtId="5" fontId="14" fillId="3" borderId="0" xfId="1" applyNumberFormat="1" applyFont="1" applyFill="1" applyAlignment="1" applyProtection="1">
      <alignment vertical="center"/>
      <protection locked="0"/>
    </xf>
    <xf numFmtId="0" fontId="9" fillId="0" borderId="13" xfId="1" applyFont="1" applyBorder="1" applyAlignment="1">
      <alignment horizontal="center" wrapText="1"/>
    </xf>
    <xf numFmtId="0" fontId="9" fillId="0" borderId="14" xfId="1" applyFont="1" applyBorder="1" applyAlignment="1">
      <alignment horizontal="center" wrapText="1"/>
    </xf>
    <xf numFmtId="0" fontId="9" fillId="0" borderId="0" xfId="1" quotePrefix="1" applyFont="1" applyAlignment="1">
      <alignment horizontal="center"/>
    </xf>
    <xf numFmtId="0" fontId="9" fillId="0" borderId="15" xfId="1" quotePrefix="1" applyFont="1" applyBorder="1" applyAlignment="1">
      <alignment horizontal="center"/>
    </xf>
    <xf numFmtId="0" fontId="9" fillId="0" borderId="16" xfId="1" quotePrefix="1" applyFont="1" applyBorder="1" applyAlignment="1">
      <alignment horizontal="center" wrapText="1"/>
    </xf>
    <xf numFmtId="0" fontId="16" fillId="0" borderId="9" xfId="0" quotePrefix="1" applyFont="1" applyBorder="1" applyAlignment="1" applyProtection="1">
      <alignment horizontal="center" wrapText="1"/>
      <protection locked="0"/>
    </xf>
    <xf numFmtId="0" fontId="16"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9" fillId="0" borderId="17" xfId="1" quotePrefix="1" applyFont="1" applyBorder="1" applyAlignment="1">
      <alignment horizontal="center"/>
    </xf>
    <xf numFmtId="0" fontId="9" fillId="0" borderId="17" xfId="1" quotePrefix="1" applyFont="1" applyBorder="1" applyAlignment="1">
      <alignment horizontal="center" wrapText="1"/>
    </xf>
    <xf numFmtId="0" fontId="13" fillId="0" borderId="0" xfId="0" quotePrefix="1" applyFont="1" applyAlignment="1">
      <alignment vertical="top" wrapText="1"/>
    </xf>
    <xf numFmtId="0" fontId="9" fillId="0" borderId="12" xfId="1" applyFont="1" applyBorder="1" applyAlignment="1">
      <alignment horizontal="center" wrapText="1"/>
    </xf>
    <xf numFmtId="0" fontId="9" fillId="0" borderId="18" xfId="1" applyFont="1" applyBorder="1" applyAlignment="1">
      <alignment horizontal="center" wrapText="1"/>
    </xf>
    <xf numFmtId="5" fontId="14" fillId="2" borderId="5" xfId="1" applyNumberFormat="1" applyFont="1" applyFill="1" applyBorder="1" applyAlignment="1" applyProtection="1">
      <alignment vertical="center"/>
      <protection locked="0"/>
    </xf>
    <xf numFmtId="164" fontId="14" fillId="2" borderId="0" xfId="1" applyNumberFormat="1" applyFont="1" applyFill="1" applyAlignment="1" applyProtection="1">
      <alignment vertical="center"/>
      <protection locked="0"/>
    </xf>
    <xf numFmtId="164" fontId="14" fillId="3" borderId="10" xfId="1" applyNumberFormat="1" applyFont="1" applyFill="1" applyBorder="1" applyAlignment="1" applyProtection="1">
      <alignment vertical="center"/>
      <protection locked="0"/>
    </xf>
    <xf numFmtId="164" fontId="14" fillId="3" borderId="11" xfId="1" applyNumberFormat="1" applyFont="1" applyFill="1" applyBorder="1" applyAlignment="1" applyProtection="1">
      <alignment vertical="center"/>
      <protection locked="0"/>
    </xf>
    <xf numFmtId="0" fontId="20" fillId="5" borderId="0" xfId="0" applyFont="1" applyFill="1"/>
    <xf numFmtId="49" fontId="14" fillId="4" borderId="7" xfId="0" applyNumberFormat="1" applyFont="1" applyFill="1" applyBorder="1" applyAlignment="1" applyProtection="1">
      <alignment horizontal="left" vertical="center" wrapText="1"/>
      <protection locked="0"/>
    </xf>
    <xf numFmtId="49" fontId="14" fillId="4" borderId="5"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4" fontId="14" fillId="4" borderId="5" xfId="1"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horizontal="right"/>
    </xf>
    <xf numFmtId="5" fontId="14" fillId="3" borderId="17" xfId="1" applyNumberFormat="1" applyFont="1" applyFill="1" applyBorder="1" applyAlignment="1" applyProtection="1">
      <alignment vertical="center"/>
      <protection locked="0"/>
    </xf>
    <xf numFmtId="5" fontId="14" fillId="2" borderId="18" xfId="1" applyNumberFormat="1" applyFont="1" applyFill="1" applyBorder="1" applyAlignment="1" applyProtection="1">
      <alignment vertical="center"/>
      <protection locked="0"/>
    </xf>
    <xf numFmtId="5" fontId="14" fillId="2" borderId="7" xfId="1" applyNumberFormat="1" applyFont="1" applyFill="1" applyBorder="1" applyAlignment="1" applyProtection="1">
      <alignment vertical="center"/>
      <protection locked="0"/>
    </xf>
    <xf numFmtId="0" fontId="11" fillId="0" borderId="0" xfId="0" applyFont="1" applyAlignment="1">
      <alignment vertical="top"/>
    </xf>
    <xf numFmtId="0" fontId="16" fillId="0" borderId="0" xfId="0" quotePrefix="1" applyFont="1" applyAlignment="1" applyProtection="1">
      <alignment horizontal="center" wrapText="1"/>
      <protection locked="0"/>
    </xf>
    <xf numFmtId="0" fontId="9" fillId="0" borderId="6" xfId="1" applyFont="1" applyBorder="1" applyAlignment="1">
      <alignment horizontal="center" wrapText="1"/>
    </xf>
    <xf numFmtId="0" fontId="16" fillId="0" borderId="0" xfId="0" quotePrefix="1" applyFont="1" applyAlignment="1" applyProtection="1">
      <alignment wrapText="1"/>
      <protection locked="0"/>
    </xf>
    <xf numFmtId="14" fontId="14" fillId="3" borderId="9" xfId="1" applyNumberFormat="1" applyFont="1" applyFill="1" applyBorder="1" applyAlignment="1" applyProtection="1">
      <alignment horizontal="center" vertical="center"/>
      <protection locked="0"/>
    </xf>
    <xf numFmtId="14" fontId="14" fillId="3" borderId="10" xfId="1" applyNumberFormat="1" applyFont="1" applyFill="1" applyBorder="1" applyAlignment="1" applyProtection="1">
      <alignment horizontal="center" vertical="center"/>
      <protection locked="0"/>
    </xf>
    <xf numFmtId="14" fontId="14" fillId="2" borderId="0" xfId="1" applyNumberFormat="1" applyFont="1" applyFill="1" applyAlignment="1" applyProtection="1">
      <alignment horizontal="center" vertical="center"/>
      <protection locked="0"/>
    </xf>
    <xf numFmtId="14" fontId="14" fillId="2" borderId="12" xfId="1" applyNumberFormat="1" applyFont="1" applyFill="1" applyBorder="1" applyAlignment="1" applyProtection="1">
      <alignment horizontal="center" vertical="center"/>
      <protection locked="0"/>
    </xf>
    <xf numFmtId="14" fontId="14" fillId="2" borderId="13" xfId="1" applyNumberFormat="1" applyFont="1" applyFill="1" applyBorder="1" applyAlignment="1" applyProtection="1">
      <alignment horizontal="center" vertical="center"/>
      <protection locked="0"/>
    </xf>
    <xf numFmtId="0" fontId="8" fillId="0" borderId="0" xfId="8" applyFont="1"/>
    <xf numFmtId="0" fontId="15" fillId="0" borderId="0" xfId="0" quotePrefix="1" applyFont="1"/>
    <xf numFmtId="0" fontId="10" fillId="0" borderId="0" xfId="8" applyFont="1"/>
    <xf numFmtId="0" fontId="9" fillId="0" borderId="0" xfId="8" applyFont="1" applyProtection="1">
      <protection locked="0"/>
    </xf>
    <xf numFmtId="0" fontId="9" fillId="0" borderId="0" xfId="8" applyFont="1"/>
    <xf numFmtId="0" fontId="13"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164" fontId="14" fillId="4" borderId="5" xfId="8" applyNumberFormat="1" applyFont="1" applyFill="1" applyBorder="1" applyAlignment="1" applyProtection="1">
      <alignment horizontal="lef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22" xfId="8" quotePrefix="1" applyFont="1" applyBorder="1" applyAlignment="1">
      <alignment horizontal="center"/>
    </xf>
    <xf numFmtId="0" fontId="9" fillId="0" borderId="23" xfId="8" quotePrefix="1" applyFont="1" applyBorder="1" applyAlignment="1">
      <alignment horizontal="center"/>
    </xf>
    <xf numFmtId="0" fontId="9" fillId="0" borderId="24" xfId="8" quotePrefix="1" applyFont="1" applyBorder="1" applyAlignment="1">
      <alignment horizontal="center"/>
    </xf>
    <xf numFmtId="0" fontId="9" fillId="0" borderId="25" xfId="8" quotePrefix="1" applyFont="1" applyBorder="1" applyAlignment="1">
      <alignment horizontal="center"/>
    </xf>
    <xf numFmtId="0" fontId="9" fillId="0" borderId="0" xfId="8" applyFont="1" applyAlignment="1" applyProtection="1">
      <alignment horizontal="center"/>
      <protection locked="0"/>
    </xf>
    <xf numFmtId="0" fontId="9" fillId="0" borderId="12" xfId="8" applyFont="1" applyBorder="1" applyAlignment="1">
      <alignment horizontal="center" wrapText="1"/>
    </xf>
    <xf numFmtId="0" fontId="9" fillId="0" borderId="13" xfId="8" applyFont="1" applyBorder="1" applyAlignment="1">
      <alignment horizontal="center" wrapText="1"/>
    </xf>
    <xf numFmtId="0" fontId="9" fillId="0" borderId="26" xfId="8" applyFont="1" applyBorder="1" applyAlignment="1">
      <alignment horizontal="center" wrapText="1"/>
    </xf>
    <xf numFmtId="0" fontId="9" fillId="0" borderId="27" xfId="8" applyFont="1" applyBorder="1" applyAlignment="1">
      <alignment horizontal="center" wrapText="1"/>
    </xf>
    <xf numFmtId="0" fontId="9" fillId="0" borderId="28" xfId="8" applyFont="1" applyBorder="1" applyAlignment="1">
      <alignment horizontal="center" wrapText="1"/>
    </xf>
    <xf numFmtId="0" fontId="9" fillId="0" borderId="29" xfId="8" applyFont="1" applyBorder="1" applyAlignment="1">
      <alignment horizontal="center" wrapText="1"/>
    </xf>
    <xf numFmtId="14" fontId="14" fillId="3" borderId="9" xfId="9" applyNumberFormat="1" applyFont="1" applyFill="1" applyBorder="1" applyAlignment="1" applyProtection="1">
      <alignment horizontal="center" vertical="center"/>
      <protection locked="0"/>
    </xf>
    <xf numFmtId="14" fontId="14" fillId="3" borderId="10" xfId="9" applyNumberFormat="1" applyFont="1" applyFill="1" applyBorder="1" applyAlignment="1" applyProtection="1">
      <alignment horizontal="center" vertical="center"/>
      <protection locked="0"/>
    </xf>
    <xf numFmtId="164" fontId="14" fillId="3" borderId="30" xfId="9" applyNumberFormat="1" applyFont="1" applyFill="1" applyBorder="1" applyAlignment="1" applyProtection="1">
      <alignment vertical="center"/>
      <protection locked="0"/>
    </xf>
    <xf numFmtId="164" fontId="14" fillId="3" borderId="0" xfId="9" applyNumberFormat="1" applyFont="1" applyFill="1" applyAlignment="1" applyProtection="1">
      <alignment vertical="center"/>
      <protection locked="0"/>
    </xf>
    <xf numFmtId="164" fontId="14" fillId="3" borderId="25" xfId="9" applyNumberFormat="1" applyFont="1" applyFill="1" applyBorder="1" applyAlignment="1" applyProtection="1">
      <alignment vertical="center"/>
      <protection locked="0"/>
    </xf>
    <xf numFmtId="164" fontId="14" fillId="3" borderId="16" xfId="9"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4" fontId="14" fillId="2" borderId="15" xfId="9" applyNumberFormat="1" applyFont="1" applyFill="1" applyBorder="1" applyAlignment="1" applyProtection="1">
      <alignment horizontal="center" vertical="center"/>
      <protection locked="0"/>
    </xf>
    <xf numFmtId="14" fontId="14" fillId="2" borderId="0" xfId="9" applyNumberFormat="1" applyFont="1" applyFill="1" applyAlignment="1" applyProtection="1">
      <alignment horizontal="center" vertical="center"/>
      <protection locked="0"/>
    </xf>
    <xf numFmtId="164" fontId="14" fillId="2" borderId="15" xfId="9" applyNumberFormat="1" applyFont="1" applyFill="1" applyBorder="1" applyAlignment="1" applyProtection="1">
      <alignment vertical="center"/>
      <protection locked="0"/>
    </xf>
    <xf numFmtId="164" fontId="14" fillId="2" borderId="0" xfId="9" applyNumberFormat="1" applyFont="1" applyFill="1" applyAlignment="1" applyProtection="1">
      <alignment vertical="center"/>
      <protection locked="0"/>
    </xf>
    <xf numFmtId="164" fontId="14" fillId="2" borderId="16" xfId="9"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0" fontId="23" fillId="0" borderId="0" xfId="8" applyFont="1" applyAlignment="1" applyProtection="1">
      <alignment vertical="center"/>
      <protection locked="0"/>
    </xf>
    <xf numFmtId="1" fontId="9" fillId="0" borderId="0" xfId="8" applyNumberFormat="1" applyFont="1" applyAlignment="1" applyProtection="1">
      <alignment vertical="center"/>
      <protection locked="0"/>
    </xf>
    <xf numFmtId="14" fontId="14" fillId="2" borderId="12" xfId="9" applyNumberFormat="1" applyFont="1" applyFill="1" applyBorder="1" applyAlignment="1" applyProtection="1">
      <alignment horizontal="center" vertical="center"/>
      <protection locked="0"/>
    </xf>
    <xf numFmtId="14" fontId="14" fillId="2" borderId="13" xfId="9" applyNumberFormat="1" applyFont="1" applyFill="1" applyBorder="1" applyAlignment="1" applyProtection="1">
      <alignment horizontal="center" vertical="center"/>
      <protection locked="0"/>
    </xf>
    <xf numFmtId="164" fontId="14" fillId="2" borderId="12" xfId="9" applyNumberFormat="1" applyFont="1" applyFill="1" applyBorder="1" applyAlignment="1" applyProtection="1">
      <alignment vertical="center"/>
      <protection locked="0"/>
    </xf>
    <xf numFmtId="164" fontId="14" fillId="2" borderId="13" xfId="9" applyNumberFormat="1" applyFont="1" applyFill="1" applyBorder="1" applyAlignment="1" applyProtection="1">
      <alignment vertical="center"/>
      <protection locked="0"/>
    </xf>
    <xf numFmtId="164" fontId="14" fillId="2" borderId="14" xfId="9" applyNumberFormat="1" applyFont="1" applyFill="1" applyBorder="1" applyAlignment="1" applyProtection="1">
      <alignment vertical="center"/>
      <protection locked="0"/>
    </xf>
    <xf numFmtId="166" fontId="9" fillId="0" borderId="0" xfId="8" applyNumberFormat="1" applyFont="1" applyProtection="1">
      <protection locked="0"/>
    </xf>
    <xf numFmtId="14" fontId="14" fillId="4" borderId="5" xfId="1" applyNumberFormat="1" applyFont="1" applyFill="1" applyBorder="1" applyAlignment="1" applyProtection="1">
      <alignment horizontal="left" vertical="center"/>
      <protection locked="0"/>
    </xf>
    <xf numFmtId="0" fontId="11" fillId="0" borderId="0" xfId="0" applyFont="1"/>
    <xf numFmtId="0" fontId="9" fillId="0" borderId="0" xfId="0" applyFont="1" applyAlignment="1">
      <alignment horizontal="center"/>
    </xf>
    <xf numFmtId="0" fontId="8" fillId="0" borderId="0" xfId="7" applyFont="1"/>
    <xf numFmtId="0" fontId="15" fillId="0" borderId="0" xfId="0" applyFont="1"/>
    <xf numFmtId="0" fontId="22" fillId="0" borderId="0" xfId="1" applyFont="1" applyAlignment="1">
      <alignment horizontal="right"/>
    </xf>
    <xf numFmtId="0" fontId="10" fillId="0" borderId="0" xfId="7" applyFont="1"/>
    <xf numFmtId="0" fontId="9" fillId="0" borderId="0" xfId="0" applyFont="1" applyAlignment="1">
      <alignment wrapText="1"/>
    </xf>
    <xf numFmtId="0" fontId="13" fillId="0" borderId="0" xfId="0" applyFont="1" applyAlignment="1">
      <alignment horizontal="left"/>
    </xf>
    <xf numFmtId="0" fontId="9" fillId="0" borderId="0" xfId="0" quotePrefix="1" applyFont="1" applyAlignment="1">
      <alignment horizontal="right" vertical="top"/>
    </xf>
    <xf numFmtId="0" fontId="9" fillId="0" borderId="0" xfId="0" applyFont="1" applyAlignment="1">
      <alignment horizontal="right" vertical="top"/>
    </xf>
    <xf numFmtId="0" fontId="9" fillId="0" borderId="0" xfId="0" quotePrefix="1" applyFont="1" applyAlignment="1">
      <alignment horizontal="right"/>
    </xf>
    <xf numFmtId="0" fontId="13" fillId="0" borderId="0" xfId="0" applyFont="1"/>
    <xf numFmtId="0" fontId="11" fillId="0" borderId="0" xfId="0" quotePrefix="1" applyFont="1" applyAlignment="1">
      <alignment horizontal="center" vertical="top"/>
    </xf>
    <xf numFmtId="0" fontId="9" fillId="0" borderId="0" xfId="0" applyFont="1" applyAlignment="1">
      <alignment vertical="top"/>
    </xf>
    <xf numFmtId="0" fontId="9" fillId="0" borderId="0" xfId="7" applyFont="1" applyAlignment="1">
      <alignment horizontal="left" vertical="top" wrapText="1"/>
    </xf>
    <xf numFmtId="0" fontId="11" fillId="0" borderId="0" xfId="0" quotePrefix="1" applyFont="1" applyAlignment="1">
      <alignment vertical="top"/>
    </xf>
    <xf numFmtId="14" fontId="9" fillId="0" borderId="0" xfId="0" applyNumberFormat="1" applyFont="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top" wrapText="1"/>
    </xf>
    <xf numFmtId="0" fontId="9" fillId="0" borderId="0" xfId="7" applyFont="1" applyAlignment="1">
      <alignment horizontal="left" vertical="top" wrapText="1"/>
    </xf>
    <xf numFmtId="0" fontId="18" fillId="0" borderId="0" xfId="0" quotePrefix="1" applyFont="1" applyAlignment="1">
      <alignment horizontal="left" vertical="top"/>
    </xf>
    <xf numFmtId="0" fontId="9" fillId="0" borderId="0" xfId="0" applyFont="1" applyAlignment="1">
      <alignment vertical="center" wrapText="1"/>
    </xf>
    <xf numFmtId="0" fontId="11" fillId="0" borderId="0" xfId="0" quotePrefix="1" applyFont="1" applyAlignment="1">
      <alignment horizontal="left" vertical="top" wrapText="1"/>
    </xf>
    <xf numFmtId="0" fontId="9" fillId="0" borderId="0" xfId="0" applyFont="1" applyAlignment="1">
      <alignment horizontal="center"/>
    </xf>
    <xf numFmtId="0" fontId="13" fillId="4" borderId="9" xfId="7" applyFont="1" applyFill="1" applyBorder="1" applyAlignment="1">
      <alignment horizontal="left" vertical="center" wrapText="1"/>
    </xf>
    <xf numFmtId="0" fontId="13" fillId="4" borderId="10" xfId="7" applyFont="1" applyFill="1" applyBorder="1" applyAlignment="1">
      <alignment horizontal="left" vertical="center" wrapText="1"/>
    </xf>
    <xf numFmtId="0" fontId="13" fillId="4" borderId="11" xfId="7" applyFont="1" applyFill="1" applyBorder="1" applyAlignment="1">
      <alignment horizontal="left" vertical="center" wrapText="1"/>
    </xf>
    <xf numFmtId="0" fontId="13" fillId="4" borderId="15" xfId="7" applyFont="1" applyFill="1" applyBorder="1" applyAlignment="1">
      <alignment horizontal="left" vertical="center" wrapText="1"/>
    </xf>
    <xf numFmtId="0" fontId="13" fillId="4" borderId="0" xfId="7" applyFont="1" applyFill="1" applyAlignment="1">
      <alignment horizontal="left" vertical="center" wrapText="1"/>
    </xf>
    <xf numFmtId="0" fontId="13" fillId="4" borderId="16" xfId="7" applyFont="1" applyFill="1" applyBorder="1" applyAlignment="1">
      <alignment horizontal="left" vertical="center" wrapText="1"/>
    </xf>
    <xf numFmtId="0" fontId="13" fillId="4" borderId="12" xfId="7" applyFont="1" applyFill="1" applyBorder="1" applyAlignment="1">
      <alignment horizontal="left" vertical="center" wrapText="1"/>
    </xf>
    <xf numFmtId="0" fontId="13" fillId="4" borderId="13" xfId="7" applyFont="1" applyFill="1" applyBorder="1" applyAlignment="1">
      <alignment horizontal="left" vertical="center" wrapText="1"/>
    </xf>
    <xf numFmtId="0" fontId="13" fillId="4" borderId="14" xfId="7" applyFont="1" applyFill="1" applyBorder="1" applyAlignment="1">
      <alignment horizontal="left" vertical="center" wrapText="1"/>
    </xf>
    <xf numFmtId="0" fontId="13" fillId="0" borderId="0" xfId="0" applyFont="1" applyAlignment="1">
      <alignment horizontal="left"/>
    </xf>
    <xf numFmtId="0" fontId="9" fillId="0" borderId="9" xfId="1" applyFont="1" applyBorder="1" applyAlignment="1">
      <alignment horizontal="center" wrapText="1"/>
    </xf>
    <xf numFmtId="0" fontId="9" fillId="0" borderId="10" xfId="1" applyFont="1" applyBorder="1" applyAlignment="1">
      <alignment horizontal="center" wrapText="1"/>
    </xf>
    <xf numFmtId="0" fontId="9" fillId="0" borderId="4" xfId="1" applyFont="1" applyBorder="1" applyAlignment="1">
      <alignment horizontal="center" wrapText="1"/>
    </xf>
    <xf numFmtId="0" fontId="9" fillId="0" borderId="8" xfId="1" applyFont="1" applyBorder="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 xfId="1" applyFont="1" applyBorder="1" applyAlignment="1">
      <alignment horizontal="center" vertical="center" wrapText="1"/>
    </xf>
    <xf numFmtId="0" fontId="13" fillId="0" borderId="2" xfId="1" applyFont="1" applyBorder="1" applyAlignment="1">
      <alignment horizontal="center" vertical="center" wrapText="1"/>
    </xf>
    <xf numFmtId="0" fontId="13" fillId="0" borderId="3" xfId="1" applyFont="1" applyBorder="1" applyAlignment="1">
      <alignment horizontal="center" vertical="center" wrapText="1"/>
    </xf>
    <xf numFmtId="0" fontId="9" fillId="0" borderId="6" xfId="1" applyFont="1" applyBorder="1" applyAlignment="1">
      <alignment horizont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3" fillId="0" borderId="6" xfId="6" quotePrefix="1" applyFont="1" applyBorder="1" applyAlignment="1">
      <alignment horizontal="center" wrapText="1"/>
    </xf>
    <xf numFmtId="0" fontId="13" fillId="0" borderId="8" xfId="6" quotePrefix="1" applyFont="1" applyBorder="1" applyAlignment="1">
      <alignment horizontal="center" wrapText="1"/>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19" xfId="8" quotePrefix="1" applyFont="1" applyBorder="1" applyAlignment="1">
      <alignment horizontal="center"/>
    </xf>
    <xf numFmtId="0" fontId="13" fillId="0" borderId="20" xfId="8" quotePrefix="1" applyFont="1" applyBorder="1" applyAlignment="1">
      <alignment horizontal="center"/>
    </xf>
    <xf numFmtId="0" fontId="13" fillId="0" borderId="21" xfId="8" quotePrefix="1" applyFont="1" applyBorder="1" applyAlignment="1">
      <alignment horizont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F24CDFE8-9FC7-4394-85AA-3362CB969945}"/>
    <cellStyle name="Normal 2 4" xfId="7" xr:uid="{8914D618-D739-468A-BA47-0C7D78B36C98}"/>
    <cellStyle name="Normal 2 5" xfId="6" xr:uid="{1433A103-5B5C-4D95-AB8D-05DC78087C48}"/>
    <cellStyle name="Normal 2 5 2" xfId="9" xr:uid="{C3E527CC-2888-40D6-AFCA-D32E8E09B2C7}"/>
    <cellStyle name="Normal 2 6" xfId="8" xr:uid="{1F5B1F29-827E-44F5-A09E-A8E3893CB2BD}"/>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AE360-DF11-4411-8329-74D77631C81D}">
  <sheetPr>
    <tabColor theme="8" tint="0.59999389629810485"/>
  </sheetPr>
  <dimension ref="A1:S165"/>
  <sheetViews>
    <sheetView tabSelected="1" zoomScaleNormal="100" zoomScaleSheetLayoutView="80" workbookViewId="0"/>
  </sheetViews>
  <sheetFormatPr defaultColWidth="8.81640625" defaultRowHeight="13" x14ac:dyDescent="0.3"/>
  <cols>
    <col min="1" max="3" width="8.81640625" style="127" customWidth="1"/>
    <col min="4" max="16384" width="8.81640625" style="127"/>
  </cols>
  <sheetData>
    <row r="1" spans="1:19" ht="17.5" customHeight="1" x14ac:dyDescent="0.35">
      <c r="A1" s="126" t="s">
        <v>0</v>
      </c>
      <c r="O1" s="128" t="s">
        <v>118</v>
      </c>
    </row>
    <row r="2" spans="1:19" ht="17.5" customHeight="1" x14ac:dyDescent="0.3">
      <c r="A2" s="129" t="s">
        <v>82</v>
      </c>
      <c r="S2" s="31"/>
    </row>
    <row r="3" spans="1:19" s="31" customFormat="1" ht="10" customHeight="1" x14ac:dyDescent="0.3"/>
    <row r="4" spans="1:19" s="31" customFormat="1" ht="25" customHeight="1" x14ac:dyDescent="0.3">
      <c r="A4" s="148" t="s">
        <v>74</v>
      </c>
      <c r="B4" s="149"/>
      <c r="C4" s="149"/>
      <c r="D4" s="149"/>
      <c r="E4" s="149"/>
      <c r="F4" s="149"/>
      <c r="G4" s="149"/>
      <c r="H4" s="149"/>
      <c r="I4" s="149"/>
      <c r="J4" s="149"/>
      <c r="K4" s="149"/>
      <c r="L4" s="149"/>
      <c r="M4" s="149"/>
      <c r="N4" s="149"/>
      <c r="O4" s="150"/>
    </row>
    <row r="5" spans="1:19" s="31" customFormat="1" ht="35.15" customHeight="1" x14ac:dyDescent="0.3">
      <c r="A5" s="151" t="s">
        <v>75</v>
      </c>
      <c r="B5" s="152"/>
      <c r="C5" s="152"/>
      <c r="D5" s="152"/>
      <c r="E5" s="152"/>
      <c r="F5" s="152"/>
      <c r="G5" s="152"/>
      <c r="H5" s="152"/>
      <c r="I5" s="152"/>
      <c r="J5" s="152"/>
      <c r="K5" s="152"/>
      <c r="L5" s="152"/>
      <c r="M5" s="152"/>
      <c r="N5" s="152"/>
      <c r="O5" s="153"/>
      <c r="P5" s="130"/>
      <c r="Q5" s="130"/>
      <c r="R5" s="130"/>
    </row>
    <row r="6" spans="1:19" s="31" customFormat="1" ht="35.15" customHeight="1" x14ac:dyDescent="0.3">
      <c r="A6" s="151" t="s">
        <v>76</v>
      </c>
      <c r="B6" s="152"/>
      <c r="C6" s="152"/>
      <c r="D6" s="152"/>
      <c r="E6" s="152"/>
      <c r="F6" s="152"/>
      <c r="G6" s="152"/>
      <c r="H6" s="152"/>
      <c r="I6" s="152"/>
      <c r="J6" s="152"/>
      <c r="K6" s="152"/>
      <c r="L6" s="152"/>
      <c r="M6" s="152"/>
      <c r="N6" s="152"/>
      <c r="O6" s="153"/>
      <c r="P6" s="130"/>
      <c r="Q6" s="130"/>
      <c r="R6" s="130"/>
    </row>
    <row r="7" spans="1:19" s="31" customFormat="1" ht="35.15" customHeight="1" x14ac:dyDescent="0.3">
      <c r="A7" s="154" t="s">
        <v>77</v>
      </c>
      <c r="B7" s="155"/>
      <c r="C7" s="155"/>
      <c r="D7" s="155"/>
      <c r="E7" s="155"/>
      <c r="F7" s="155"/>
      <c r="G7" s="155"/>
      <c r="H7" s="155"/>
      <c r="I7" s="155"/>
      <c r="J7" s="155"/>
      <c r="K7" s="155"/>
      <c r="L7" s="155"/>
      <c r="M7" s="155"/>
      <c r="N7" s="155"/>
      <c r="O7" s="156"/>
      <c r="P7" s="130"/>
      <c r="Q7" s="130"/>
      <c r="R7" s="130"/>
    </row>
    <row r="8" spans="1:19" s="31" customFormat="1" ht="28" customHeight="1" x14ac:dyDescent="0.3">
      <c r="A8" s="157" t="s">
        <v>1</v>
      </c>
      <c r="B8" s="157"/>
      <c r="C8" s="157"/>
      <c r="D8" s="157"/>
      <c r="E8" s="157"/>
      <c r="F8" s="157"/>
      <c r="G8" s="157"/>
      <c r="H8" s="157"/>
      <c r="I8" s="157"/>
      <c r="J8" s="157"/>
      <c r="K8" s="157"/>
      <c r="L8" s="157"/>
      <c r="M8" s="157"/>
      <c r="N8" s="157"/>
      <c r="O8" s="157"/>
      <c r="P8" s="130"/>
      <c r="Q8" s="130"/>
      <c r="R8" s="130"/>
    </row>
    <row r="9" spans="1:19" s="31" customFormat="1" ht="28" customHeight="1" x14ac:dyDescent="0.3">
      <c r="A9" s="131"/>
      <c r="B9" s="131" t="s">
        <v>78</v>
      </c>
      <c r="C9" s="131"/>
      <c r="D9" s="131"/>
      <c r="E9" s="131"/>
      <c r="F9" s="131"/>
      <c r="G9" s="131"/>
      <c r="H9" s="131"/>
      <c r="I9" s="131"/>
      <c r="J9" s="131"/>
      <c r="K9" s="131"/>
      <c r="L9" s="131"/>
      <c r="M9" s="131"/>
      <c r="N9" s="131"/>
      <c r="O9" s="131"/>
      <c r="P9" s="130"/>
      <c r="Q9" s="130"/>
      <c r="R9" s="130"/>
    </row>
    <row r="10" spans="1:19" s="31" customFormat="1" ht="28" customHeight="1" x14ac:dyDescent="0.3">
      <c r="A10" s="131"/>
      <c r="B10" s="131" t="s">
        <v>73</v>
      </c>
      <c r="C10" s="131"/>
      <c r="D10" s="131"/>
      <c r="E10" s="131"/>
      <c r="F10" s="131"/>
      <c r="G10" s="131"/>
      <c r="H10" s="131"/>
      <c r="I10" s="131"/>
      <c r="J10" s="131"/>
      <c r="K10" s="131"/>
      <c r="L10" s="131"/>
      <c r="M10" s="131"/>
      <c r="N10" s="131"/>
      <c r="O10" s="131"/>
      <c r="P10" s="130"/>
      <c r="Q10" s="130"/>
      <c r="R10" s="130"/>
    </row>
    <row r="11" spans="1:19" s="31" customFormat="1" ht="14.15" customHeight="1" x14ac:dyDescent="0.3"/>
    <row r="12" spans="1:19" s="31" customFormat="1" ht="66" customHeight="1" x14ac:dyDescent="0.3">
      <c r="A12" s="142" t="s">
        <v>83</v>
      </c>
      <c r="B12" s="142"/>
      <c r="C12" s="142"/>
      <c r="D12" s="142"/>
      <c r="E12" s="142"/>
      <c r="F12" s="142"/>
      <c r="G12" s="142"/>
      <c r="H12" s="142"/>
      <c r="I12" s="142"/>
      <c r="J12" s="142"/>
      <c r="K12" s="142"/>
      <c r="L12" s="142"/>
      <c r="M12" s="142"/>
      <c r="N12" s="142"/>
      <c r="O12" s="142"/>
    </row>
    <row r="13" spans="1:19" s="31" customFormat="1" ht="28" customHeight="1" x14ac:dyDescent="0.3">
      <c r="A13" s="144" t="s">
        <v>2</v>
      </c>
      <c r="B13" s="144"/>
      <c r="C13" s="144"/>
      <c r="D13" s="144"/>
      <c r="E13" s="144"/>
      <c r="F13" s="144"/>
      <c r="G13" s="144"/>
      <c r="H13" s="144"/>
      <c r="I13" s="144"/>
      <c r="J13" s="144"/>
      <c r="K13" s="144"/>
      <c r="L13" s="144"/>
      <c r="M13" s="144"/>
      <c r="N13" s="144"/>
      <c r="O13" s="144"/>
    </row>
    <row r="14" spans="1:19" s="31" customFormat="1" ht="24" customHeight="1" x14ac:dyDescent="0.3">
      <c r="A14" s="132" t="s">
        <v>3</v>
      </c>
      <c r="B14" s="142" t="s">
        <v>84</v>
      </c>
      <c r="C14" s="142"/>
      <c r="D14" s="142"/>
      <c r="E14" s="142"/>
      <c r="F14" s="142"/>
      <c r="G14" s="142"/>
      <c r="H14" s="142"/>
      <c r="I14" s="142"/>
      <c r="J14" s="142"/>
      <c r="K14" s="142"/>
      <c r="L14" s="142"/>
      <c r="M14" s="142"/>
      <c r="N14" s="142"/>
      <c r="O14" s="142"/>
    </row>
    <row r="15" spans="1:19" s="31" customFormat="1" ht="33.65" customHeight="1" x14ac:dyDescent="0.3">
      <c r="A15" s="132" t="s">
        <v>4</v>
      </c>
      <c r="B15" s="142" t="s">
        <v>5</v>
      </c>
      <c r="C15" s="142"/>
      <c r="D15" s="142"/>
      <c r="E15" s="142"/>
      <c r="F15" s="142"/>
      <c r="G15" s="142"/>
      <c r="H15" s="142"/>
      <c r="I15" s="142"/>
      <c r="J15" s="142"/>
      <c r="K15" s="142"/>
      <c r="L15" s="142"/>
      <c r="M15" s="142"/>
      <c r="N15" s="142"/>
      <c r="O15" s="142"/>
    </row>
    <row r="16" spans="1:19" s="31" customFormat="1" ht="122.15" customHeight="1" x14ac:dyDescent="0.3">
      <c r="A16" s="133"/>
      <c r="B16" s="132" t="s">
        <v>6</v>
      </c>
      <c r="C16" s="142" t="s">
        <v>79</v>
      </c>
      <c r="D16" s="142"/>
      <c r="E16" s="142"/>
      <c r="F16" s="142"/>
      <c r="G16" s="142"/>
      <c r="H16" s="142"/>
      <c r="I16" s="142"/>
      <c r="J16" s="142"/>
      <c r="K16" s="142"/>
      <c r="L16" s="142"/>
      <c r="M16" s="142"/>
      <c r="N16" s="142"/>
      <c r="O16" s="142"/>
    </row>
    <row r="17" spans="1:15" s="31" customFormat="1" ht="52" customHeight="1" x14ac:dyDescent="0.3">
      <c r="A17" s="133"/>
      <c r="B17" s="132" t="s">
        <v>7</v>
      </c>
      <c r="C17" s="142" t="s">
        <v>80</v>
      </c>
      <c r="D17" s="142"/>
      <c r="E17" s="142"/>
      <c r="F17" s="142"/>
      <c r="G17" s="142"/>
      <c r="H17" s="142"/>
      <c r="I17" s="142"/>
      <c r="J17" s="142"/>
      <c r="K17" s="142"/>
      <c r="L17" s="142"/>
      <c r="M17" s="142"/>
      <c r="N17" s="142"/>
      <c r="O17" s="142"/>
    </row>
    <row r="18" spans="1:15" s="31" customFormat="1" ht="38.15" customHeight="1" x14ac:dyDescent="0.3">
      <c r="A18" s="133" t="s">
        <v>8</v>
      </c>
      <c r="B18" s="142" t="s">
        <v>81</v>
      </c>
      <c r="C18" s="142"/>
      <c r="D18" s="142"/>
      <c r="E18" s="142"/>
      <c r="F18" s="142"/>
      <c r="G18" s="142"/>
      <c r="H18" s="142"/>
      <c r="I18" s="142"/>
      <c r="J18" s="142"/>
      <c r="K18" s="142"/>
      <c r="L18" s="142"/>
      <c r="M18" s="142"/>
      <c r="N18" s="142"/>
      <c r="O18" s="142"/>
    </row>
    <row r="19" spans="1:15" s="31" customFormat="1" ht="14" x14ac:dyDescent="0.3">
      <c r="A19" s="134"/>
    </row>
    <row r="20" spans="1:15" s="31" customFormat="1" ht="14" x14ac:dyDescent="0.3">
      <c r="A20" s="135" t="s">
        <v>9</v>
      </c>
    </row>
    <row r="21" spans="1:15" s="31" customFormat="1" ht="14" x14ac:dyDescent="0.3"/>
    <row r="22" spans="1:15" s="31" customFormat="1" ht="14" x14ac:dyDescent="0.3">
      <c r="A22" s="125" t="s">
        <v>10</v>
      </c>
    </row>
    <row r="23" spans="1:15" s="31" customFormat="1" ht="24" customHeight="1" x14ac:dyDescent="0.3">
      <c r="A23" s="136" t="s">
        <v>11</v>
      </c>
      <c r="B23" s="71" t="s">
        <v>114</v>
      </c>
      <c r="C23" s="137"/>
      <c r="D23" s="137"/>
    </row>
    <row r="24" spans="1:15" customFormat="1" ht="390" customHeight="1" x14ac:dyDescent="0.25">
      <c r="A24" s="143" t="s">
        <v>12</v>
      </c>
      <c r="B24" s="143"/>
      <c r="C24" s="143"/>
      <c r="D24" s="143"/>
      <c r="E24" s="143"/>
      <c r="F24" s="143"/>
      <c r="G24" s="143"/>
      <c r="H24" s="143"/>
      <c r="I24" s="143"/>
      <c r="J24" s="143"/>
      <c r="K24" s="143"/>
      <c r="L24" s="143"/>
      <c r="M24" s="143"/>
      <c r="N24" s="143"/>
      <c r="O24" s="143"/>
    </row>
    <row r="25" spans="1:15" customFormat="1" ht="14.15" customHeight="1" x14ac:dyDescent="0.25">
      <c r="A25" s="138"/>
      <c r="B25" s="138"/>
      <c r="C25" s="138"/>
      <c r="D25" s="138"/>
      <c r="E25" s="138"/>
      <c r="F25" s="138"/>
      <c r="G25" s="138"/>
      <c r="H25" s="138"/>
      <c r="I25" s="138"/>
      <c r="J25" s="138"/>
      <c r="K25" s="138"/>
      <c r="L25" s="138"/>
      <c r="M25" s="138"/>
      <c r="N25" s="138"/>
      <c r="O25" s="138"/>
    </row>
    <row r="26" spans="1:15" s="31" customFormat="1" ht="24" customHeight="1" x14ac:dyDescent="0.3">
      <c r="A26" s="136" t="s">
        <v>13</v>
      </c>
      <c r="B26" s="139" t="s">
        <v>89</v>
      </c>
    </row>
    <row r="27" spans="1:15" s="31" customFormat="1" ht="360" customHeight="1" x14ac:dyDescent="0.3">
      <c r="A27" s="142" t="s">
        <v>110</v>
      </c>
      <c r="B27" s="142"/>
      <c r="C27" s="142"/>
      <c r="D27" s="142"/>
      <c r="E27" s="142"/>
      <c r="F27" s="142"/>
      <c r="G27" s="142"/>
      <c r="H27" s="142"/>
      <c r="I27" s="142"/>
      <c r="J27" s="142"/>
      <c r="K27" s="142"/>
      <c r="L27" s="142"/>
      <c r="M27" s="142"/>
      <c r="N27" s="142"/>
      <c r="O27" s="142"/>
    </row>
    <row r="28" spans="1:15" s="31" customFormat="1" ht="14" x14ac:dyDescent="0.3"/>
    <row r="29" spans="1:15" s="31" customFormat="1" ht="38.15" customHeight="1" x14ac:dyDescent="0.3">
      <c r="A29" s="136" t="s">
        <v>111</v>
      </c>
      <c r="B29" s="146" t="s">
        <v>108</v>
      </c>
      <c r="C29" s="146"/>
      <c r="D29" s="146"/>
      <c r="E29" s="146"/>
      <c r="F29" s="146"/>
      <c r="G29" s="146"/>
      <c r="H29" s="146"/>
      <c r="I29" s="146"/>
      <c r="J29" s="146"/>
      <c r="K29" s="146"/>
      <c r="L29" s="146"/>
      <c r="M29" s="146"/>
      <c r="N29" s="146"/>
      <c r="O29" s="146"/>
    </row>
    <row r="30" spans="1:15" s="31" customFormat="1" ht="42" customHeight="1" x14ac:dyDescent="0.3">
      <c r="A30" s="142" t="s">
        <v>112</v>
      </c>
      <c r="B30" s="142"/>
      <c r="C30" s="142"/>
      <c r="D30" s="142"/>
      <c r="E30" s="142"/>
      <c r="F30" s="142"/>
      <c r="G30" s="142"/>
      <c r="H30" s="142"/>
      <c r="I30" s="142"/>
      <c r="J30" s="142"/>
      <c r="K30" s="142"/>
      <c r="L30" s="142"/>
      <c r="M30" s="142"/>
      <c r="N30" s="142"/>
      <c r="O30" s="142"/>
    </row>
    <row r="31" spans="1:15" s="31" customFormat="1" ht="14" x14ac:dyDescent="0.3"/>
    <row r="32" spans="1:15" s="31" customFormat="1" ht="14" x14ac:dyDescent="0.3">
      <c r="A32" s="124" t="s">
        <v>68</v>
      </c>
    </row>
    <row r="33" spans="1:15" s="31" customFormat="1" ht="18.649999999999999" customHeight="1" x14ac:dyDescent="0.3">
      <c r="A33" s="147" t="s">
        <v>69</v>
      </c>
      <c r="B33" s="147"/>
      <c r="C33" s="147" t="s">
        <v>70</v>
      </c>
      <c r="D33" s="147"/>
    </row>
    <row r="34" spans="1:15" s="31" customFormat="1" ht="35.15" customHeight="1" x14ac:dyDescent="0.3">
      <c r="A34" s="141" t="s">
        <v>118</v>
      </c>
      <c r="B34" s="141"/>
      <c r="C34" s="140">
        <v>44775</v>
      </c>
      <c r="D34" s="141"/>
      <c r="E34" s="145" t="s">
        <v>119</v>
      </c>
      <c r="F34" s="145"/>
      <c r="G34" s="145"/>
      <c r="H34" s="145"/>
      <c r="I34" s="145"/>
      <c r="J34" s="145"/>
      <c r="K34" s="145"/>
      <c r="L34" s="145"/>
      <c r="M34" s="145"/>
      <c r="N34" s="145"/>
      <c r="O34" s="145"/>
    </row>
    <row r="35" spans="1:15" s="31" customFormat="1" ht="35.15" customHeight="1" x14ac:dyDescent="0.3">
      <c r="A35" s="141" t="s">
        <v>117</v>
      </c>
      <c r="B35" s="141"/>
      <c r="C35" s="140">
        <v>44743</v>
      </c>
      <c r="D35" s="141"/>
      <c r="E35" s="145"/>
      <c r="F35" s="145"/>
      <c r="G35" s="145"/>
      <c r="H35" s="145"/>
      <c r="I35" s="145"/>
      <c r="J35" s="145"/>
      <c r="K35" s="145"/>
      <c r="L35" s="145"/>
      <c r="M35" s="145"/>
      <c r="N35" s="145"/>
      <c r="O35" s="145"/>
    </row>
    <row r="36" spans="1:15" s="31" customFormat="1" ht="14" x14ac:dyDescent="0.3"/>
    <row r="37" spans="1:15" s="31" customFormat="1" ht="14" x14ac:dyDescent="0.3"/>
    <row r="38" spans="1:15" s="31" customFormat="1" ht="14" x14ac:dyDescent="0.3"/>
    <row r="39" spans="1:15" s="31" customFormat="1" ht="14" x14ac:dyDescent="0.3"/>
    <row r="40" spans="1:15" s="31" customFormat="1" ht="14" x14ac:dyDescent="0.3"/>
    <row r="41" spans="1:15" s="31" customFormat="1" ht="14" x14ac:dyDescent="0.3"/>
    <row r="42" spans="1:15" s="31" customFormat="1" ht="14" x14ac:dyDescent="0.3"/>
    <row r="43" spans="1:15" s="31" customFormat="1" ht="14" x14ac:dyDescent="0.3"/>
    <row r="44" spans="1:15" s="31" customFormat="1" ht="14" x14ac:dyDescent="0.3"/>
    <row r="45" spans="1:15" s="31" customFormat="1" ht="14" x14ac:dyDescent="0.3"/>
    <row r="46" spans="1:15" s="31" customFormat="1" ht="14" x14ac:dyDescent="0.3"/>
    <row r="47" spans="1:15" s="31" customFormat="1" ht="14" x14ac:dyDescent="0.3"/>
    <row r="48" spans="1:15" s="31" customFormat="1" ht="14" x14ac:dyDescent="0.3"/>
    <row r="49" s="31" customFormat="1" ht="14" x14ac:dyDescent="0.3"/>
    <row r="50" s="31" customFormat="1" ht="14" x14ac:dyDescent="0.3"/>
    <row r="51" s="31" customFormat="1" ht="14" x14ac:dyDescent="0.3"/>
    <row r="52" s="31" customFormat="1" ht="14" x14ac:dyDescent="0.3"/>
    <row r="53" s="31" customFormat="1" ht="14" x14ac:dyDescent="0.3"/>
    <row r="54" s="31" customFormat="1" ht="14" x14ac:dyDescent="0.3"/>
    <row r="55" s="31" customFormat="1" ht="14" x14ac:dyDescent="0.3"/>
    <row r="56" s="31" customFormat="1" ht="14" x14ac:dyDescent="0.3"/>
    <row r="57" s="31" customFormat="1" ht="14" x14ac:dyDescent="0.3"/>
    <row r="58" s="31" customFormat="1" ht="14" x14ac:dyDescent="0.3"/>
    <row r="59" s="31" customFormat="1" ht="14" x14ac:dyDescent="0.3"/>
    <row r="60" s="31" customFormat="1" ht="14" x14ac:dyDescent="0.3"/>
    <row r="61" s="31" customFormat="1" ht="14" x14ac:dyDescent="0.3"/>
    <row r="62" s="31" customFormat="1" ht="14" x14ac:dyDescent="0.3"/>
    <row r="63" s="31" customFormat="1" ht="14" x14ac:dyDescent="0.3"/>
    <row r="64" s="31" customFormat="1" ht="14" x14ac:dyDescent="0.3"/>
    <row r="65" s="31" customFormat="1" ht="14" x14ac:dyDescent="0.3"/>
    <row r="66" s="31" customFormat="1" ht="14" x14ac:dyDescent="0.3"/>
    <row r="67" s="31" customFormat="1" ht="14" x14ac:dyDescent="0.3"/>
    <row r="68" s="31" customFormat="1" ht="14" x14ac:dyDescent="0.3"/>
    <row r="69" s="31" customFormat="1" ht="14" x14ac:dyDescent="0.3"/>
    <row r="70" s="31" customFormat="1" ht="14" x14ac:dyDescent="0.3"/>
    <row r="71" s="31" customFormat="1" ht="14" x14ac:dyDescent="0.3"/>
    <row r="72" s="31" customFormat="1" ht="14" x14ac:dyDescent="0.3"/>
    <row r="73" s="31" customFormat="1" ht="14" x14ac:dyDescent="0.3"/>
    <row r="74" s="31" customFormat="1" ht="14" x14ac:dyDescent="0.3"/>
    <row r="75" s="31" customFormat="1" ht="14" x14ac:dyDescent="0.3"/>
    <row r="76" s="31" customFormat="1" ht="14" x14ac:dyDescent="0.3"/>
    <row r="77" s="31" customFormat="1" ht="14" x14ac:dyDescent="0.3"/>
    <row r="78" s="31" customFormat="1" ht="14" x14ac:dyDescent="0.3"/>
    <row r="79" s="31" customFormat="1" ht="14" x14ac:dyDescent="0.3"/>
    <row r="80" s="31" customFormat="1" ht="14" x14ac:dyDescent="0.3"/>
    <row r="81" s="31" customFormat="1" ht="14" x14ac:dyDescent="0.3"/>
    <row r="82" s="31" customFormat="1" ht="14" x14ac:dyDescent="0.3"/>
    <row r="83" s="31" customFormat="1" ht="14" x14ac:dyDescent="0.3"/>
    <row r="84" s="31" customFormat="1" ht="14" x14ac:dyDescent="0.3"/>
    <row r="85" s="31" customFormat="1" ht="14" x14ac:dyDescent="0.3"/>
    <row r="86" s="31" customFormat="1" ht="14" x14ac:dyDescent="0.3"/>
    <row r="87" s="31" customFormat="1" ht="14" x14ac:dyDescent="0.3"/>
    <row r="88" s="31" customFormat="1" ht="14" x14ac:dyDescent="0.3"/>
    <row r="89" s="31" customFormat="1" ht="14" x14ac:dyDescent="0.3"/>
    <row r="90" s="31" customFormat="1" ht="14" x14ac:dyDescent="0.3"/>
    <row r="91" s="31" customFormat="1" ht="14" x14ac:dyDescent="0.3"/>
    <row r="92" s="31" customFormat="1" ht="14" x14ac:dyDescent="0.3"/>
    <row r="93" s="31" customFormat="1" ht="14" x14ac:dyDescent="0.3"/>
    <row r="94" s="31" customFormat="1" ht="14" x14ac:dyDescent="0.3"/>
    <row r="95" s="31" customFormat="1" ht="14" x14ac:dyDescent="0.3"/>
    <row r="96" s="31" customFormat="1" ht="14" x14ac:dyDescent="0.3"/>
    <row r="97" s="31" customFormat="1" ht="14" x14ac:dyDescent="0.3"/>
    <row r="98" s="31" customFormat="1" ht="14" x14ac:dyDescent="0.3"/>
    <row r="99" s="31" customFormat="1" ht="14" x14ac:dyDescent="0.3"/>
    <row r="100" s="31" customFormat="1" ht="14" x14ac:dyDescent="0.3"/>
    <row r="101" s="31" customFormat="1" ht="14" x14ac:dyDescent="0.3"/>
    <row r="102" s="31" customFormat="1" ht="14" x14ac:dyDescent="0.3"/>
    <row r="103" s="31" customFormat="1" ht="14" x14ac:dyDescent="0.3"/>
    <row r="104" s="31" customFormat="1" ht="14" x14ac:dyDescent="0.3"/>
    <row r="105" s="31" customFormat="1" ht="14" x14ac:dyDescent="0.3"/>
    <row r="106" s="31" customFormat="1" ht="14" x14ac:dyDescent="0.3"/>
    <row r="107" s="31" customFormat="1" ht="14" x14ac:dyDescent="0.3"/>
    <row r="108" s="31" customFormat="1" ht="14" x14ac:dyDescent="0.3"/>
    <row r="109" s="31" customFormat="1" ht="14" x14ac:dyDescent="0.3"/>
    <row r="110" s="31" customFormat="1" ht="14" x14ac:dyDescent="0.3"/>
    <row r="111" s="31" customFormat="1" ht="14" x14ac:dyDescent="0.3"/>
    <row r="112" s="31" customFormat="1" ht="14" x14ac:dyDescent="0.3"/>
    <row r="113" s="31" customFormat="1" ht="14" x14ac:dyDescent="0.3"/>
    <row r="114" s="31" customFormat="1" ht="14" x14ac:dyDescent="0.3"/>
    <row r="115" s="31" customFormat="1" ht="14" x14ac:dyDescent="0.3"/>
    <row r="116" s="31" customFormat="1" ht="14" x14ac:dyDescent="0.3"/>
    <row r="117" s="31" customFormat="1" ht="14" x14ac:dyDescent="0.3"/>
    <row r="118" s="31" customFormat="1" ht="14" x14ac:dyDescent="0.3"/>
    <row r="119" s="31" customFormat="1" ht="14" x14ac:dyDescent="0.3"/>
    <row r="120" s="31" customFormat="1" ht="14" x14ac:dyDescent="0.3"/>
    <row r="121" s="31" customFormat="1" ht="14" x14ac:dyDescent="0.3"/>
    <row r="122" s="31" customFormat="1" ht="14" x14ac:dyDescent="0.3"/>
    <row r="123" s="31" customFormat="1" ht="14" x14ac:dyDescent="0.3"/>
    <row r="124" s="31" customFormat="1" ht="14" x14ac:dyDescent="0.3"/>
    <row r="125" s="31" customFormat="1" ht="14" x14ac:dyDescent="0.3"/>
    <row r="126" s="31" customFormat="1" ht="14" x14ac:dyDescent="0.3"/>
    <row r="127" s="31" customFormat="1" ht="14" x14ac:dyDescent="0.3"/>
    <row r="128" s="31" customFormat="1" ht="14" x14ac:dyDescent="0.3"/>
    <row r="129" s="31" customFormat="1" ht="14" x14ac:dyDescent="0.3"/>
    <row r="130" s="31" customFormat="1" ht="14" x14ac:dyDescent="0.3"/>
    <row r="131" s="31" customFormat="1" ht="14" x14ac:dyDescent="0.3"/>
    <row r="132" s="31" customFormat="1" ht="14" x14ac:dyDescent="0.3"/>
    <row r="133" s="31" customFormat="1" ht="14" x14ac:dyDescent="0.3"/>
    <row r="134" s="31" customFormat="1" ht="14" x14ac:dyDescent="0.3"/>
    <row r="135" s="31" customFormat="1" ht="14" x14ac:dyDescent="0.3"/>
    <row r="136" s="31" customFormat="1" ht="14" x14ac:dyDescent="0.3"/>
    <row r="137" s="31" customFormat="1" ht="14" x14ac:dyDescent="0.3"/>
    <row r="138" s="31" customFormat="1" ht="14" x14ac:dyDescent="0.3"/>
    <row r="139" s="31" customFormat="1" ht="14" x14ac:dyDescent="0.3"/>
    <row r="140" s="31" customFormat="1" ht="14" x14ac:dyDescent="0.3"/>
    <row r="141" s="31" customFormat="1" ht="14" x14ac:dyDescent="0.3"/>
    <row r="142" s="31" customFormat="1" ht="14" x14ac:dyDescent="0.3"/>
    <row r="143" s="31" customFormat="1" ht="14" x14ac:dyDescent="0.3"/>
    <row r="144" s="31" customFormat="1" ht="14" x14ac:dyDescent="0.3"/>
    <row r="145" s="31" customFormat="1" ht="14" x14ac:dyDescent="0.3"/>
    <row r="146" s="31" customFormat="1" ht="14" x14ac:dyDescent="0.3"/>
    <row r="147" s="31" customFormat="1" ht="14" x14ac:dyDescent="0.3"/>
    <row r="148" s="31" customFormat="1" ht="14" x14ac:dyDescent="0.3"/>
    <row r="149" s="31" customFormat="1" ht="14" x14ac:dyDescent="0.3"/>
    <row r="150" s="31" customFormat="1" ht="14" x14ac:dyDescent="0.3"/>
    <row r="151" s="31" customFormat="1" ht="14" x14ac:dyDescent="0.3"/>
    <row r="152" s="31" customFormat="1" ht="14" x14ac:dyDescent="0.3"/>
    <row r="153" s="31" customFormat="1" ht="14" x14ac:dyDescent="0.3"/>
    <row r="154" s="31" customFormat="1" ht="14" x14ac:dyDescent="0.3"/>
    <row r="155" s="31" customFormat="1" ht="14" x14ac:dyDescent="0.3"/>
    <row r="156" s="31" customFormat="1" ht="14" x14ac:dyDescent="0.3"/>
    <row r="157" s="31" customFormat="1" ht="14" x14ac:dyDescent="0.3"/>
    <row r="158" s="31" customFormat="1" ht="14" x14ac:dyDescent="0.3"/>
    <row r="159" s="31" customFormat="1" ht="14" x14ac:dyDescent="0.3"/>
    <row r="160" s="31" customFormat="1" ht="14" x14ac:dyDescent="0.3"/>
    <row r="161" s="31" customFormat="1" ht="14" x14ac:dyDescent="0.3"/>
    <row r="162" s="31" customFormat="1" ht="14" x14ac:dyDescent="0.3"/>
    <row r="163" s="31" customFormat="1" ht="14" x14ac:dyDescent="0.3"/>
    <row r="164" s="31" customFormat="1" ht="14" x14ac:dyDescent="0.3"/>
    <row r="165" s="31" customFormat="1" ht="14" x14ac:dyDescent="0.3"/>
  </sheetData>
  <sheetProtection algorithmName="SHA-512" hashValue="OP4vp50tfxoe/tjrqp52YB0RGgFZCFEtC2rlwpnQc7zGsivrbo774RTozgO52k2cBqV64yzNw4voyZS6lsUn+A==" saltValue="rR3IIk+OTw6dCGHSNJbo5g==" spinCount="100000" sheet="1" objects="1" scenarios="1" formatCells="0" formatColumns="0" formatRows="0"/>
  <mergeCells count="24">
    <mergeCell ref="B29:O29"/>
    <mergeCell ref="A33:B33"/>
    <mergeCell ref="C33:D33"/>
    <mergeCell ref="A4:O4"/>
    <mergeCell ref="A5:O5"/>
    <mergeCell ref="A6:O6"/>
    <mergeCell ref="A7:O7"/>
    <mergeCell ref="A8:O8"/>
    <mergeCell ref="C35:D35"/>
    <mergeCell ref="A12:O12"/>
    <mergeCell ref="A24:O24"/>
    <mergeCell ref="A27:O27"/>
    <mergeCell ref="B18:O18"/>
    <mergeCell ref="C16:O16"/>
    <mergeCell ref="C17:O17"/>
    <mergeCell ref="A13:O13"/>
    <mergeCell ref="B14:O14"/>
    <mergeCell ref="B15:O15"/>
    <mergeCell ref="A30:O30"/>
    <mergeCell ref="A35:B35"/>
    <mergeCell ref="E35:O35"/>
    <mergeCell ref="A34:B34"/>
    <mergeCell ref="C34:D34"/>
    <mergeCell ref="E34:O34"/>
  </mergeCells>
  <printOptions horizontalCentered="1"/>
  <pageMargins left="0.7" right="0.7" top="0.75" bottom="0.75" header="0.3" footer="0.3"/>
  <pageSetup scale="87" fitToHeight="0" orientation="landscape" horizontalDpi="1200" verticalDpi="1200" r:id="rId1"/>
  <rowBreaks count="3" manualBreakCount="3">
    <brk id="16" max="16383" man="1"/>
    <brk id="25" max="14" man="1"/>
    <brk id="31"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2"/>
  </cols>
  <sheetData>
    <row r="1" spans="1:16" ht="17.5" x14ac:dyDescent="0.35">
      <c r="A1" s="32" t="s">
        <v>14</v>
      </c>
      <c r="B1"/>
      <c r="C1"/>
      <c r="D1"/>
      <c r="E1"/>
      <c r="O1" s="67" t="str">
        <f>'Template 4B Instructions'!O1</f>
        <v>v20220802p</v>
      </c>
    </row>
    <row r="2" spans="1:16" ht="17.5" x14ac:dyDescent="0.35">
      <c r="A2" s="33" t="s">
        <v>114</v>
      </c>
      <c r="B2" s="32"/>
      <c r="C2" s="32"/>
      <c r="D2" s="32"/>
      <c r="E2" s="32"/>
      <c r="F2" s="1"/>
      <c r="G2" s="1"/>
      <c r="H2" s="1"/>
      <c r="I2" s="1"/>
      <c r="J2" s="1"/>
      <c r="K2" s="1"/>
      <c r="L2" s="1"/>
      <c r="M2" s="1"/>
      <c r="N2" s="1"/>
    </row>
    <row r="3" spans="1:16" ht="10" customHeight="1" thickBot="1" x14ac:dyDescent="0.35">
      <c r="A3" s="34"/>
      <c r="B3" s="34"/>
      <c r="C3" s="34"/>
      <c r="D3" s="34"/>
      <c r="E3" s="34"/>
      <c r="F3" s="1"/>
      <c r="G3" s="1"/>
      <c r="H3" s="1"/>
      <c r="I3" s="1"/>
      <c r="J3" s="1"/>
      <c r="K3" s="1"/>
      <c r="L3" s="1"/>
      <c r="M3" s="1"/>
      <c r="N3" s="1"/>
    </row>
    <row r="4" spans="1:16" ht="30" customHeight="1" thickBot="1" x14ac:dyDescent="0.3">
      <c r="A4" s="165" t="s">
        <v>15</v>
      </c>
      <c r="B4" s="166"/>
      <c r="C4" s="166"/>
      <c r="D4" s="167"/>
      <c r="E4" s="41"/>
      <c r="F4" s="71"/>
      <c r="G4" s="28"/>
      <c r="H4" s="28"/>
      <c r="I4" s="28"/>
      <c r="J4" s="28"/>
      <c r="K4" s="28"/>
      <c r="L4" s="28"/>
      <c r="M4" s="28"/>
      <c r="N4" s="28"/>
      <c r="O4" s="28"/>
    </row>
    <row r="5" spans="1:16" ht="10" customHeight="1" x14ac:dyDescent="0.3">
      <c r="A5" s="35"/>
      <c r="B5" s="35"/>
      <c r="C5" s="35"/>
      <c r="D5" s="35"/>
      <c r="E5" s="35"/>
      <c r="F5" s="3"/>
      <c r="G5" s="3"/>
      <c r="H5" s="3"/>
      <c r="I5" s="3"/>
      <c r="J5" s="3"/>
      <c r="K5" s="3"/>
      <c r="L5" s="3"/>
      <c r="M5" s="3"/>
      <c r="N5" s="3"/>
    </row>
    <row r="6" spans="1:16" ht="14" x14ac:dyDescent="0.3">
      <c r="A6" s="30" t="s">
        <v>16</v>
      </c>
      <c r="B6" s="31"/>
      <c r="C6"/>
      <c r="D6"/>
      <c r="E6"/>
    </row>
    <row r="7" spans="1:16" s="4" customFormat="1" ht="30" customHeight="1" x14ac:dyDescent="0.25">
      <c r="A7" s="38" t="s">
        <v>17</v>
      </c>
      <c r="B7" s="162"/>
      <c r="C7" s="163"/>
      <c r="D7" s="164"/>
    </row>
    <row r="8" spans="1:16" s="4" customFormat="1" ht="25" customHeight="1" x14ac:dyDescent="0.25">
      <c r="A8" s="39" t="s">
        <v>18</v>
      </c>
      <c r="B8" s="62"/>
      <c r="C8" s="40"/>
      <c r="D8" s="40"/>
    </row>
    <row r="9" spans="1:16" s="4" customFormat="1" ht="25" customHeight="1" x14ac:dyDescent="0.25">
      <c r="A9" s="39" t="s">
        <v>19</v>
      </c>
      <c r="B9" s="63"/>
      <c r="C9" s="40"/>
      <c r="D9" s="40"/>
    </row>
    <row r="10" spans="1:16" s="4" customFormat="1" ht="30" customHeight="1" x14ac:dyDescent="0.25">
      <c r="A10" s="39" t="s">
        <v>20</v>
      </c>
      <c r="B10" s="64"/>
      <c r="C10"/>
      <c r="D10"/>
    </row>
    <row r="11" spans="1:16" s="4" customFormat="1" ht="10" customHeight="1" x14ac:dyDescent="0.25">
      <c r="A11" s="2"/>
      <c r="B11" s="2"/>
      <c r="C11" s="29"/>
      <c r="D11" s="29"/>
      <c r="E11" s="29"/>
      <c r="F11" s="6"/>
      <c r="G11" s="6"/>
      <c r="H11" s="6"/>
    </row>
    <row r="12" spans="1:16" ht="14" x14ac:dyDescent="0.3">
      <c r="C12" s="169" t="s">
        <v>21</v>
      </c>
      <c r="D12" s="170"/>
      <c r="E12" s="170"/>
      <c r="F12" s="170"/>
      <c r="G12" s="170"/>
      <c r="H12" s="170"/>
      <c r="I12" s="170"/>
      <c r="J12" s="170"/>
      <c r="K12" s="170"/>
      <c r="L12" s="170"/>
      <c r="M12" s="170"/>
      <c r="N12" s="170"/>
      <c r="O12" s="171"/>
    </row>
    <row r="13" spans="1:16" ht="20.149999999999999" customHeight="1" x14ac:dyDescent="0.3">
      <c r="A13" s="74" t="s">
        <v>22</v>
      </c>
      <c r="B13" s="74"/>
      <c r="C13" s="158" t="s">
        <v>23</v>
      </c>
      <c r="D13" s="159"/>
      <c r="E13" s="159"/>
      <c r="F13" s="160"/>
      <c r="G13" s="160"/>
      <c r="H13" s="160"/>
      <c r="I13" s="160"/>
      <c r="J13" s="160"/>
      <c r="K13" s="160"/>
      <c r="L13" s="160"/>
      <c r="M13" s="160"/>
      <c r="N13" s="160"/>
      <c r="O13" s="161"/>
    </row>
    <row r="14" spans="1:16" ht="25" customHeight="1" x14ac:dyDescent="0.3">
      <c r="A14" s="72"/>
      <c r="B14" s="72"/>
      <c r="C14" s="168" t="s">
        <v>24</v>
      </c>
      <c r="D14" s="160"/>
      <c r="E14" s="161"/>
      <c r="F14" s="160" t="s">
        <v>25</v>
      </c>
      <c r="G14" s="160"/>
      <c r="H14" s="161"/>
      <c r="I14" s="168" t="s">
        <v>26</v>
      </c>
      <c r="J14" s="160"/>
      <c r="K14" s="161"/>
      <c r="L14" s="73" t="s">
        <v>27</v>
      </c>
      <c r="M14" s="168" t="s">
        <v>28</v>
      </c>
      <c r="N14" s="160"/>
      <c r="O14" s="161"/>
    </row>
    <row r="15" spans="1:16" ht="25" customHeight="1" x14ac:dyDescent="0.3">
      <c r="A15" s="49"/>
      <c r="B15" s="50"/>
      <c r="C15" s="46" t="s">
        <v>29</v>
      </c>
      <c r="D15" s="46" t="s">
        <v>30</v>
      </c>
      <c r="E15" s="48" t="s">
        <v>31</v>
      </c>
      <c r="F15" s="47" t="s">
        <v>32</v>
      </c>
      <c r="G15" s="46" t="s">
        <v>33</v>
      </c>
      <c r="H15" s="48" t="s">
        <v>34</v>
      </c>
      <c r="I15" s="47" t="s">
        <v>35</v>
      </c>
      <c r="J15" s="46" t="s">
        <v>36</v>
      </c>
      <c r="K15" s="48" t="s">
        <v>37</v>
      </c>
      <c r="L15" s="47" t="s">
        <v>38</v>
      </c>
      <c r="M15" s="47" t="s">
        <v>39</v>
      </c>
      <c r="N15" s="46" t="s">
        <v>40</v>
      </c>
      <c r="O15" s="48" t="s">
        <v>41</v>
      </c>
    </row>
    <row r="16" spans="1:16" ht="65.150000000000006" customHeight="1" x14ac:dyDescent="0.3">
      <c r="A16" s="55" t="s">
        <v>42</v>
      </c>
      <c r="B16" s="45" t="s">
        <v>43</v>
      </c>
      <c r="C16" s="44" t="s">
        <v>44</v>
      </c>
      <c r="D16" s="44" t="s">
        <v>71</v>
      </c>
      <c r="E16" s="45" t="s">
        <v>45</v>
      </c>
      <c r="F16" s="44" t="s">
        <v>44</v>
      </c>
      <c r="G16" s="44" t="s">
        <v>71</v>
      </c>
      <c r="H16" s="45" t="s">
        <v>46</v>
      </c>
      <c r="I16" s="44" t="s">
        <v>44</v>
      </c>
      <c r="J16" s="44" t="s">
        <v>71</v>
      </c>
      <c r="K16" s="45" t="s">
        <v>47</v>
      </c>
      <c r="L16" s="45" t="s">
        <v>48</v>
      </c>
      <c r="M16" s="55" t="s">
        <v>49</v>
      </c>
      <c r="N16" s="44" t="s">
        <v>72</v>
      </c>
      <c r="O16" s="45" t="s">
        <v>50</v>
      </c>
      <c r="P16" s="5"/>
    </row>
    <row r="17" spans="1:15" ht="15" customHeight="1" x14ac:dyDescent="0.25">
      <c r="A17" s="10"/>
      <c r="B17" s="11"/>
      <c r="C17" s="42"/>
      <c r="D17" s="43"/>
      <c r="E17" s="17"/>
      <c r="F17" s="16"/>
      <c r="G17" s="16"/>
      <c r="H17" s="17"/>
      <c r="I17" s="16"/>
      <c r="J17" s="16"/>
      <c r="K17" s="17"/>
      <c r="L17" s="68"/>
      <c r="M17" s="16"/>
      <c r="N17" s="16"/>
      <c r="O17" s="17"/>
    </row>
    <row r="18" spans="1:15" ht="15" customHeight="1" x14ac:dyDescent="0.25">
      <c r="A18" s="12"/>
      <c r="B18" s="13"/>
      <c r="C18" s="18"/>
      <c r="D18" s="7"/>
      <c r="E18" s="19"/>
      <c r="F18" s="7"/>
      <c r="G18" s="7"/>
      <c r="H18" s="19"/>
      <c r="I18" s="7"/>
      <c r="J18" s="7"/>
      <c r="K18" s="19"/>
      <c r="L18" s="69"/>
      <c r="M18" s="7"/>
      <c r="N18" s="7"/>
      <c r="O18" s="19"/>
    </row>
    <row r="19" spans="1:15" ht="15" customHeight="1" x14ac:dyDescent="0.25">
      <c r="A19" s="12"/>
      <c r="B19" s="13"/>
      <c r="C19" s="18"/>
      <c r="D19" s="7"/>
      <c r="E19" s="19"/>
      <c r="F19" s="7"/>
      <c r="G19" s="7"/>
      <c r="H19" s="19"/>
      <c r="I19" s="7"/>
      <c r="J19" s="7"/>
      <c r="K19" s="19"/>
      <c r="L19" s="69"/>
      <c r="M19" s="7"/>
      <c r="N19" s="7"/>
      <c r="O19" s="19"/>
    </row>
    <row r="20" spans="1:15" ht="15" customHeight="1" x14ac:dyDescent="0.25">
      <c r="A20" s="12"/>
      <c r="B20" s="13"/>
      <c r="C20" s="18"/>
      <c r="D20" s="7"/>
      <c r="E20" s="19"/>
      <c r="F20" s="7"/>
      <c r="G20" s="7"/>
      <c r="H20" s="19"/>
      <c r="I20" s="7"/>
      <c r="J20" s="7"/>
      <c r="K20" s="19"/>
      <c r="L20" s="69"/>
      <c r="M20" s="7"/>
      <c r="N20" s="7"/>
      <c r="O20" s="19"/>
    </row>
    <row r="21" spans="1:15" ht="15" customHeight="1" x14ac:dyDescent="0.25">
      <c r="A21" s="12"/>
      <c r="B21" s="13"/>
      <c r="C21" s="18"/>
      <c r="D21" s="7"/>
      <c r="E21" s="19"/>
      <c r="F21" s="7"/>
      <c r="G21" s="7"/>
      <c r="H21" s="19"/>
      <c r="I21" s="7"/>
      <c r="J21" s="7"/>
      <c r="K21" s="19"/>
      <c r="L21" s="69"/>
      <c r="M21" s="7"/>
      <c r="N21" s="7"/>
      <c r="O21" s="19"/>
    </row>
    <row r="22" spans="1:15" ht="15" customHeight="1" x14ac:dyDescent="0.25">
      <c r="A22" s="12"/>
      <c r="B22" s="13"/>
      <c r="C22" s="18"/>
      <c r="D22" s="7"/>
      <c r="E22" s="19"/>
      <c r="F22" s="7"/>
      <c r="G22" s="7"/>
      <c r="H22" s="19"/>
      <c r="I22" s="7"/>
      <c r="J22" s="7"/>
      <c r="K22" s="19"/>
      <c r="L22" s="69"/>
      <c r="M22" s="7"/>
      <c r="N22" s="7"/>
      <c r="O22" s="19"/>
    </row>
    <row r="23" spans="1:15" ht="15" customHeight="1" x14ac:dyDescent="0.25">
      <c r="A23" s="12"/>
      <c r="B23" s="13"/>
      <c r="C23" s="18"/>
      <c r="D23" s="7"/>
      <c r="E23" s="19"/>
      <c r="F23" s="7"/>
      <c r="G23" s="7"/>
      <c r="H23" s="19"/>
      <c r="I23" s="7"/>
      <c r="J23" s="7"/>
      <c r="K23" s="19"/>
      <c r="L23" s="69"/>
      <c r="M23" s="7"/>
      <c r="N23" s="7"/>
      <c r="O23" s="19"/>
    </row>
    <row r="24" spans="1:15" ht="15" customHeight="1" x14ac:dyDescent="0.25">
      <c r="A24" s="12"/>
      <c r="B24" s="13"/>
      <c r="C24" s="18"/>
      <c r="D24" s="7"/>
      <c r="E24" s="19"/>
      <c r="F24" s="7"/>
      <c r="G24" s="7"/>
      <c r="H24" s="19"/>
      <c r="I24" s="7"/>
      <c r="J24" s="7"/>
      <c r="K24" s="19"/>
      <c r="L24" s="69"/>
      <c r="M24" s="7"/>
      <c r="N24" s="7"/>
      <c r="O24" s="19"/>
    </row>
    <row r="25" spans="1:15" ht="15" customHeight="1" x14ac:dyDescent="0.25">
      <c r="A25" s="12"/>
      <c r="B25" s="13"/>
      <c r="C25" s="18"/>
      <c r="D25" s="7"/>
      <c r="E25" s="19"/>
      <c r="F25" s="7"/>
      <c r="G25" s="7"/>
      <c r="H25" s="19"/>
      <c r="I25" s="7"/>
      <c r="J25" s="7"/>
      <c r="K25" s="19"/>
      <c r="L25" s="69"/>
      <c r="M25" s="7"/>
      <c r="N25" s="7"/>
      <c r="O25" s="19"/>
    </row>
    <row r="26" spans="1:15" ht="15" customHeight="1" x14ac:dyDescent="0.25">
      <c r="A26" s="12"/>
      <c r="B26" s="13"/>
      <c r="C26" s="18"/>
      <c r="D26" s="7"/>
      <c r="E26" s="19"/>
      <c r="F26" s="7"/>
      <c r="G26" s="7"/>
      <c r="H26" s="19"/>
      <c r="I26" s="7"/>
      <c r="J26" s="7"/>
      <c r="K26" s="19"/>
      <c r="L26" s="69"/>
      <c r="M26" s="7"/>
      <c r="N26" s="7"/>
      <c r="O26" s="19"/>
    </row>
    <row r="27" spans="1:15" ht="15" customHeight="1" x14ac:dyDescent="0.25">
      <c r="A27" s="12"/>
      <c r="B27" s="13"/>
      <c r="C27" s="18"/>
      <c r="D27" s="7"/>
      <c r="E27" s="19"/>
      <c r="F27" s="7"/>
      <c r="G27" s="7"/>
      <c r="H27" s="19"/>
      <c r="I27" s="7"/>
      <c r="J27" s="7"/>
      <c r="K27" s="19"/>
      <c r="L27" s="69"/>
      <c r="M27" s="7"/>
      <c r="N27" s="7"/>
      <c r="O27" s="19"/>
    </row>
    <row r="28" spans="1:15" ht="15" customHeight="1" x14ac:dyDescent="0.25">
      <c r="A28" s="12"/>
      <c r="B28" s="13"/>
      <c r="C28" s="18"/>
      <c r="D28" s="7"/>
      <c r="E28" s="19"/>
      <c r="F28" s="7"/>
      <c r="G28" s="7"/>
      <c r="H28" s="19"/>
      <c r="I28" s="7"/>
      <c r="J28" s="7"/>
      <c r="K28" s="19"/>
      <c r="L28" s="69"/>
      <c r="M28" s="7"/>
      <c r="N28" s="7"/>
      <c r="O28" s="19"/>
    </row>
    <row r="29" spans="1:15" ht="15" customHeight="1" x14ac:dyDescent="0.25">
      <c r="A29" s="12"/>
      <c r="B29" s="13"/>
      <c r="C29" s="18"/>
      <c r="D29" s="7"/>
      <c r="E29" s="19"/>
      <c r="F29" s="7"/>
      <c r="G29" s="7"/>
      <c r="H29" s="19"/>
      <c r="I29" s="7"/>
      <c r="J29" s="7"/>
      <c r="K29" s="19"/>
      <c r="L29" s="69"/>
      <c r="M29" s="7"/>
      <c r="N29" s="7"/>
      <c r="O29" s="19"/>
    </row>
    <row r="30" spans="1:15" ht="15" customHeight="1" x14ac:dyDescent="0.25">
      <c r="A30" s="12"/>
      <c r="B30" s="13"/>
      <c r="C30" s="18"/>
      <c r="D30" s="7"/>
      <c r="E30" s="19"/>
      <c r="F30" s="7"/>
      <c r="G30" s="7"/>
      <c r="H30" s="19"/>
      <c r="I30" s="7"/>
      <c r="J30" s="7"/>
      <c r="K30" s="19"/>
      <c r="L30" s="69"/>
      <c r="M30" s="7"/>
      <c r="N30" s="7"/>
      <c r="O30" s="19"/>
    </row>
    <row r="31" spans="1:15" ht="15" customHeight="1" x14ac:dyDescent="0.25">
      <c r="A31" s="12"/>
      <c r="B31" s="13"/>
      <c r="C31" s="18"/>
      <c r="D31" s="7"/>
      <c r="E31" s="19"/>
      <c r="F31" s="7"/>
      <c r="G31" s="7"/>
      <c r="H31" s="19"/>
      <c r="I31" s="7"/>
      <c r="J31" s="7"/>
      <c r="K31" s="19"/>
      <c r="L31" s="69"/>
      <c r="M31" s="7"/>
      <c r="N31" s="7"/>
      <c r="O31" s="19"/>
    </row>
    <row r="32" spans="1:15" ht="15" customHeight="1" x14ac:dyDescent="0.25">
      <c r="A32" s="12"/>
      <c r="B32" s="13"/>
      <c r="C32" s="18"/>
      <c r="D32" s="7"/>
      <c r="E32" s="19"/>
      <c r="F32" s="7"/>
      <c r="G32" s="7"/>
      <c r="H32" s="19"/>
      <c r="I32" s="7"/>
      <c r="J32" s="7"/>
      <c r="K32" s="19"/>
      <c r="L32" s="69"/>
      <c r="M32" s="7"/>
      <c r="N32" s="7"/>
      <c r="O32" s="19"/>
    </row>
    <row r="33" spans="1:15" ht="15" customHeight="1" x14ac:dyDescent="0.25">
      <c r="A33" s="12"/>
      <c r="B33" s="13"/>
      <c r="C33" s="18"/>
      <c r="D33" s="7"/>
      <c r="E33" s="19"/>
      <c r="F33" s="7"/>
      <c r="G33" s="7"/>
      <c r="H33" s="19"/>
      <c r="I33" s="7"/>
      <c r="J33" s="7"/>
      <c r="K33" s="19"/>
      <c r="L33" s="69"/>
      <c r="M33" s="7"/>
      <c r="N33" s="7"/>
      <c r="O33" s="19"/>
    </row>
    <row r="34" spans="1:15" ht="15" customHeight="1" x14ac:dyDescent="0.25">
      <c r="A34" s="12"/>
      <c r="B34" s="13"/>
      <c r="C34" s="18"/>
      <c r="D34" s="7"/>
      <c r="E34" s="19"/>
      <c r="F34" s="7"/>
      <c r="G34" s="7"/>
      <c r="H34" s="19"/>
      <c r="I34" s="7"/>
      <c r="J34" s="7"/>
      <c r="K34" s="19"/>
      <c r="L34" s="69"/>
      <c r="M34" s="7"/>
      <c r="N34" s="7"/>
      <c r="O34" s="19"/>
    </row>
    <row r="35" spans="1:15" ht="15" customHeight="1" x14ac:dyDescent="0.25">
      <c r="A35" s="12"/>
      <c r="B35" s="13"/>
      <c r="C35" s="18"/>
      <c r="D35" s="7"/>
      <c r="E35" s="19"/>
      <c r="F35" s="7"/>
      <c r="G35" s="7"/>
      <c r="H35" s="19"/>
      <c r="I35" s="7"/>
      <c r="J35" s="7"/>
      <c r="K35" s="19"/>
      <c r="L35" s="69"/>
      <c r="M35" s="7"/>
      <c r="N35" s="7"/>
      <c r="O35" s="19"/>
    </row>
    <row r="36" spans="1:15" ht="15" customHeight="1" x14ac:dyDescent="0.25">
      <c r="A36" s="12"/>
      <c r="B36" s="13"/>
      <c r="C36" s="18"/>
      <c r="D36" s="7"/>
      <c r="E36" s="19"/>
      <c r="F36" s="7"/>
      <c r="G36" s="7"/>
      <c r="H36" s="19"/>
      <c r="I36" s="7"/>
      <c r="J36" s="7"/>
      <c r="K36" s="19"/>
      <c r="L36" s="69"/>
      <c r="M36" s="7"/>
      <c r="N36" s="7"/>
      <c r="O36" s="19"/>
    </row>
    <row r="37" spans="1:15" ht="15" customHeight="1" x14ac:dyDescent="0.25">
      <c r="A37" s="12"/>
      <c r="B37" s="13"/>
      <c r="C37" s="18"/>
      <c r="D37" s="7"/>
      <c r="E37" s="19"/>
      <c r="F37" s="7"/>
      <c r="G37" s="7"/>
      <c r="H37" s="19"/>
      <c r="I37" s="7"/>
      <c r="J37" s="7"/>
      <c r="K37" s="19"/>
      <c r="L37" s="69"/>
      <c r="M37" s="7"/>
      <c r="N37" s="7"/>
      <c r="O37" s="19"/>
    </row>
    <row r="38" spans="1:15" ht="15" customHeight="1" x14ac:dyDescent="0.25">
      <c r="A38" s="12"/>
      <c r="B38" s="13"/>
      <c r="C38" s="18"/>
      <c r="D38" s="7"/>
      <c r="E38" s="19"/>
      <c r="F38" s="7"/>
      <c r="G38" s="7"/>
      <c r="H38" s="19"/>
      <c r="I38" s="7"/>
      <c r="J38" s="7"/>
      <c r="K38" s="19"/>
      <c r="L38" s="69"/>
      <c r="M38" s="7"/>
      <c r="N38" s="7"/>
      <c r="O38" s="19"/>
    </row>
    <row r="39" spans="1:15" ht="15" customHeight="1" x14ac:dyDescent="0.25">
      <c r="A39" s="12"/>
      <c r="B39" s="13"/>
      <c r="C39" s="18"/>
      <c r="D39" s="7"/>
      <c r="E39" s="19"/>
      <c r="F39" s="7"/>
      <c r="G39" s="7"/>
      <c r="H39" s="19"/>
      <c r="I39" s="7"/>
      <c r="J39" s="7"/>
      <c r="K39" s="19"/>
      <c r="L39" s="69"/>
      <c r="M39" s="7"/>
      <c r="N39" s="7"/>
      <c r="O39" s="19"/>
    </row>
    <row r="40" spans="1:15" ht="15" customHeight="1" x14ac:dyDescent="0.25">
      <c r="A40" s="12"/>
      <c r="B40" s="13"/>
      <c r="C40" s="18"/>
      <c r="D40" s="7"/>
      <c r="E40" s="19"/>
      <c r="F40" s="7"/>
      <c r="G40" s="7"/>
      <c r="H40" s="19"/>
      <c r="I40" s="7"/>
      <c r="J40" s="7"/>
      <c r="K40" s="19"/>
      <c r="L40" s="69"/>
      <c r="M40" s="7"/>
      <c r="N40" s="7"/>
      <c r="O40" s="19"/>
    </row>
    <row r="41" spans="1:15" ht="15" customHeight="1" x14ac:dyDescent="0.25">
      <c r="A41" s="12"/>
      <c r="B41" s="13"/>
      <c r="C41" s="18"/>
      <c r="D41" s="7"/>
      <c r="E41" s="19"/>
      <c r="F41" s="7"/>
      <c r="G41" s="7"/>
      <c r="H41" s="19"/>
      <c r="I41" s="7"/>
      <c r="J41" s="7"/>
      <c r="K41" s="19"/>
      <c r="L41" s="69"/>
      <c r="M41" s="7"/>
      <c r="N41" s="7"/>
      <c r="O41" s="19"/>
    </row>
    <row r="42" spans="1:15" ht="15" customHeight="1" x14ac:dyDescent="0.25">
      <c r="A42" s="12"/>
      <c r="B42" s="13"/>
      <c r="C42" s="18"/>
      <c r="D42" s="7"/>
      <c r="E42" s="19"/>
      <c r="F42" s="7"/>
      <c r="G42" s="7"/>
      <c r="H42" s="19"/>
      <c r="I42" s="7"/>
      <c r="J42" s="7"/>
      <c r="K42" s="19"/>
      <c r="L42" s="69"/>
      <c r="M42" s="7"/>
      <c r="N42" s="7"/>
      <c r="O42" s="19"/>
    </row>
    <row r="43" spans="1:15" ht="15" customHeight="1" x14ac:dyDescent="0.25">
      <c r="A43" s="12"/>
      <c r="B43" s="13"/>
      <c r="C43" s="18"/>
      <c r="D43" s="7"/>
      <c r="E43" s="19"/>
      <c r="F43" s="7"/>
      <c r="G43" s="7"/>
      <c r="H43" s="19"/>
      <c r="I43" s="7"/>
      <c r="J43" s="7"/>
      <c r="K43" s="19"/>
      <c r="L43" s="69"/>
      <c r="M43" s="7"/>
      <c r="N43" s="7"/>
      <c r="O43" s="19"/>
    </row>
    <row r="44" spans="1:15" ht="15" customHeight="1" x14ac:dyDescent="0.25">
      <c r="A44" s="12"/>
      <c r="B44" s="13"/>
      <c r="C44" s="18"/>
      <c r="D44" s="7"/>
      <c r="E44" s="19"/>
      <c r="F44" s="7"/>
      <c r="G44" s="7"/>
      <c r="H44" s="19"/>
      <c r="I44" s="7"/>
      <c r="J44" s="7"/>
      <c r="K44" s="19"/>
      <c r="L44" s="69"/>
      <c r="M44" s="7"/>
      <c r="N44" s="7"/>
      <c r="O44" s="19"/>
    </row>
    <row r="45" spans="1:15" ht="15" customHeight="1" x14ac:dyDescent="0.25">
      <c r="A45" s="12"/>
      <c r="B45" s="13"/>
      <c r="C45" s="18"/>
      <c r="D45" s="7"/>
      <c r="E45" s="19"/>
      <c r="F45" s="7"/>
      <c r="G45" s="7"/>
      <c r="H45" s="19"/>
      <c r="I45" s="7"/>
      <c r="J45" s="7"/>
      <c r="K45" s="19"/>
      <c r="L45" s="69"/>
      <c r="M45" s="7"/>
      <c r="N45" s="7"/>
      <c r="O45" s="19"/>
    </row>
    <row r="46" spans="1:15" ht="15" customHeight="1" x14ac:dyDescent="0.25">
      <c r="A46" s="12"/>
      <c r="B46" s="13"/>
      <c r="C46" s="18"/>
      <c r="D46" s="7"/>
      <c r="E46" s="19"/>
      <c r="F46" s="7"/>
      <c r="G46" s="7"/>
      <c r="H46" s="19"/>
      <c r="I46" s="7"/>
      <c r="J46" s="7"/>
      <c r="K46" s="19"/>
      <c r="L46" s="69"/>
      <c r="M46" s="7"/>
      <c r="N46" s="7"/>
      <c r="O46" s="19"/>
    </row>
    <row r="47" spans="1:15" ht="15" customHeight="1" x14ac:dyDescent="0.25">
      <c r="A47" s="12"/>
      <c r="B47" s="13"/>
      <c r="C47" s="18"/>
      <c r="D47" s="7"/>
      <c r="E47" s="19"/>
      <c r="F47" s="7"/>
      <c r="G47" s="7"/>
      <c r="H47" s="19"/>
      <c r="I47" s="7"/>
      <c r="J47" s="7"/>
      <c r="K47" s="19"/>
      <c r="L47" s="69"/>
      <c r="M47" s="7"/>
      <c r="N47" s="7"/>
      <c r="O47" s="19"/>
    </row>
    <row r="48" spans="1:15" ht="15" customHeight="1" x14ac:dyDescent="0.25">
      <c r="A48" s="14"/>
      <c r="B48" s="15"/>
      <c r="C48" s="20"/>
      <c r="D48" s="26"/>
      <c r="E48" s="27"/>
      <c r="F48" s="8"/>
      <c r="G48" s="8"/>
      <c r="H48" s="9"/>
      <c r="I48" s="8"/>
      <c r="J48" s="8"/>
      <c r="K48" s="9"/>
      <c r="L48" s="70"/>
      <c r="M48" s="8"/>
      <c r="N48" s="8"/>
      <c r="O48" s="9"/>
    </row>
    <row r="49" ht="15" customHeight="1" x14ac:dyDescent="0.25"/>
    <row r="50" ht="15" customHeight="1" x14ac:dyDescent="0.25"/>
    <row r="51" ht="15" customHeight="1" x14ac:dyDescent="0.25"/>
  </sheetData>
  <sheetProtection algorithmName="SHA-512" hashValue="MsS1WhrkxEJyFQyaHh2lkt0FjSADyQWI2HCOcvKRCnl2gH2vo2ETSNScq9nUwZiM4GZrOH3ZvkeLks2yY2d7oQ==" saltValue="HxDpht7wsuT9fse3yovu/Q==" spinCount="100000" sheet="1" scenarios="1" formatCells="0" formatColumns="0" formatRows="0"/>
  <mergeCells count="8">
    <mergeCell ref="C13:O13"/>
    <mergeCell ref="B7:D7"/>
    <mergeCell ref="A4:D4"/>
    <mergeCell ref="C14:E14"/>
    <mergeCell ref="F14:H14"/>
    <mergeCell ref="I14:K14"/>
    <mergeCell ref="M14:O14"/>
    <mergeCell ref="C12:O12"/>
  </mergeCells>
  <printOptions horizontalCentered="1"/>
  <pageMargins left="0.25" right="0.25"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E3365-70B3-47FC-AA18-145C9F19B151}">
  <sheetPr codeName="Sheet4">
    <tabColor theme="7" tint="0.59999389629810485"/>
  </sheetPr>
  <dimension ref="A1:H55"/>
  <sheetViews>
    <sheetView zoomScaleNormal="100" workbookViewId="0"/>
  </sheetViews>
  <sheetFormatPr defaultColWidth="20.54296875" defaultRowHeight="14" x14ac:dyDescent="0.3"/>
  <cols>
    <col min="1" max="16384" width="20.54296875" style="1"/>
  </cols>
  <sheetData>
    <row r="1" spans="1:8" s="2" customFormat="1" ht="17.5" x14ac:dyDescent="0.35">
      <c r="A1" s="32" t="s">
        <v>51</v>
      </c>
      <c r="B1"/>
      <c r="G1" s="67" t="str">
        <f>'Template 4B Instructions'!O1</f>
        <v>v20220802p</v>
      </c>
    </row>
    <row r="2" spans="1:8" s="2" customFormat="1" ht="17.5" x14ac:dyDescent="0.35">
      <c r="A2" s="33" t="s">
        <v>89</v>
      </c>
      <c r="B2" s="32"/>
      <c r="C2" s="1"/>
      <c r="D2" s="1"/>
      <c r="G2" s="54"/>
    </row>
    <row r="3" spans="1:8" s="2" customFormat="1" ht="10" customHeight="1" thickBot="1" x14ac:dyDescent="0.35">
      <c r="A3" s="34"/>
      <c r="B3" s="34"/>
      <c r="C3" s="1"/>
      <c r="D3" s="1"/>
    </row>
    <row r="4" spans="1:8" s="2" customFormat="1" ht="30" customHeight="1" thickBot="1" x14ac:dyDescent="0.3">
      <c r="A4" s="165" t="s">
        <v>52</v>
      </c>
      <c r="B4" s="166"/>
      <c r="C4" s="166"/>
      <c r="D4" s="167"/>
    </row>
    <row r="5" spans="1:8" s="2" customFormat="1" ht="10" customHeight="1" x14ac:dyDescent="0.3">
      <c r="A5" s="35"/>
      <c r="B5" s="35"/>
    </row>
    <row r="6" spans="1:8" s="2" customFormat="1" x14ac:dyDescent="0.3">
      <c r="A6" s="30" t="s">
        <v>16</v>
      </c>
      <c r="B6" s="31"/>
    </row>
    <row r="7" spans="1:8" s="4" customFormat="1" ht="30" customHeight="1" x14ac:dyDescent="0.25">
      <c r="A7" s="39" t="s">
        <v>17</v>
      </c>
      <c r="B7" s="162"/>
      <c r="C7" s="163"/>
      <c r="D7" s="164"/>
      <c r="F7" s="2"/>
    </row>
    <row r="8" spans="1:8" s="4" customFormat="1" ht="25" customHeight="1" x14ac:dyDescent="0.25">
      <c r="A8" s="39" t="s">
        <v>18</v>
      </c>
      <c r="B8" s="62"/>
      <c r="C8" s="40"/>
      <c r="D8" s="40"/>
      <c r="F8" s="2"/>
    </row>
    <row r="9" spans="1:8" s="4" customFormat="1" ht="25" customHeight="1" x14ac:dyDescent="0.25">
      <c r="A9" s="39" t="s">
        <v>19</v>
      </c>
      <c r="B9" s="63"/>
      <c r="C9" s="40"/>
      <c r="D9" s="40"/>
      <c r="F9" s="2"/>
    </row>
    <row r="10" spans="1:8" s="4" customFormat="1" ht="25" customHeight="1" x14ac:dyDescent="0.25">
      <c r="A10" s="39" t="s">
        <v>53</v>
      </c>
      <c r="B10" s="63"/>
      <c r="C10" s="174" t="s">
        <v>54</v>
      </c>
      <c r="D10" s="175"/>
      <c r="E10" s="175"/>
      <c r="F10" s="54"/>
      <c r="G10" s="54"/>
      <c r="H10" s="54"/>
    </row>
    <row r="11" spans="1:8" s="4" customFormat="1" ht="60" customHeight="1" x14ac:dyDescent="0.25">
      <c r="A11" s="39" t="s">
        <v>85</v>
      </c>
      <c r="B11" s="63"/>
      <c r="C11" s="174" t="s">
        <v>86</v>
      </c>
      <c r="D11" s="175"/>
      <c r="E11" s="175"/>
      <c r="F11" s="54"/>
      <c r="G11" s="54"/>
      <c r="H11" s="54"/>
    </row>
    <row r="12" spans="1:8" s="4" customFormat="1" ht="30" customHeight="1" x14ac:dyDescent="0.25">
      <c r="A12" s="39" t="s">
        <v>20</v>
      </c>
      <c r="B12" s="64"/>
      <c r="F12" s="2"/>
    </row>
    <row r="13" spans="1:8" s="4" customFormat="1" ht="60" customHeight="1" x14ac:dyDescent="0.25">
      <c r="A13" s="39" t="s">
        <v>55</v>
      </c>
      <c r="B13" s="65"/>
      <c r="C13" s="174" t="s">
        <v>56</v>
      </c>
      <c r="D13" s="175"/>
      <c r="E13" s="175"/>
      <c r="F13" s="175"/>
      <c r="G13" s="175"/>
    </row>
    <row r="14" spans="1:8" s="4" customFormat="1" ht="25" customHeight="1" x14ac:dyDescent="0.25">
      <c r="A14" s="39" t="s">
        <v>57</v>
      </c>
      <c r="B14" s="66"/>
    </row>
    <row r="15" spans="1:8" s="4" customFormat="1" ht="10" customHeight="1" x14ac:dyDescent="0.25">
      <c r="A15" s="51"/>
      <c r="B15" s="51"/>
    </row>
    <row r="16" spans="1:8" s="2" customFormat="1" ht="30" customHeight="1" x14ac:dyDescent="0.3">
      <c r="C16" s="168" t="s">
        <v>58</v>
      </c>
      <c r="D16" s="161"/>
    </row>
    <row r="17" spans="1:4" s="2" customFormat="1" ht="25" customHeight="1" x14ac:dyDescent="0.3">
      <c r="C17" s="53" t="s">
        <v>59</v>
      </c>
      <c r="D17" s="53" t="s">
        <v>60</v>
      </c>
    </row>
    <row r="18" spans="1:4" s="2" customFormat="1" ht="95.15" customHeight="1" x14ac:dyDescent="0.3">
      <c r="C18" s="56" t="s">
        <v>61</v>
      </c>
      <c r="D18" s="56" t="s">
        <v>62</v>
      </c>
    </row>
    <row r="19" spans="1:4" s="2" customFormat="1" ht="15" customHeight="1" x14ac:dyDescent="0.25">
      <c r="C19" s="57"/>
      <c r="D19" s="57"/>
    </row>
    <row r="20" spans="1:4" s="2" customFormat="1" ht="10" customHeight="1" x14ac:dyDescent="0.25"/>
    <row r="21" spans="1:4" ht="30" customHeight="1" x14ac:dyDescent="0.3">
      <c r="C21" s="172" t="s">
        <v>21</v>
      </c>
      <c r="D21" s="173"/>
    </row>
    <row r="22" spans="1:4" s="24" customFormat="1" ht="25" customHeight="1" x14ac:dyDescent="0.3">
      <c r="A22" s="36"/>
      <c r="B22" s="37"/>
      <c r="C22" s="52" t="s">
        <v>29</v>
      </c>
      <c r="D22" s="52" t="s">
        <v>30</v>
      </c>
    </row>
    <row r="23" spans="1:4" ht="95.15" customHeight="1" x14ac:dyDescent="0.3">
      <c r="A23" s="55" t="s">
        <v>42</v>
      </c>
      <c r="B23" s="45" t="s">
        <v>43</v>
      </c>
      <c r="C23" s="56" t="s">
        <v>63</v>
      </c>
      <c r="D23" s="56" t="s">
        <v>62</v>
      </c>
    </row>
    <row r="24" spans="1:4" s="21" customFormat="1" ht="15" customHeight="1" x14ac:dyDescent="0.25">
      <c r="A24" s="75"/>
      <c r="B24" s="76"/>
      <c r="C24" s="59"/>
      <c r="D24" s="60"/>
    </row>
    <row r="25" spans="1:4" s="21" customFormat="1" ht="15" customHeight="1" x14ac:dyDescent="0.25">
      <c r="A25" s="12"/>
      <c r="B25" s="77"/>
      <c r="C25" s="58"/>
      <c r="D25" s="25"/>
    </row>
    <row r="26" spans="1:4" s="21" customFormat="1" ht="15" customHeight="1" x14ac:dyDescent="0.25">
      <c r="A26" s="12"/>
      <c r="B26" s="77"/>
      <c r="C26" s="58"/>
      <c r="D26" s="25"/>
    </row>
    <row r="27" spans="1:4" s="21" customFormat="1" ht="15" customHeight="1" x14ac:dyDescent="0.25">
      <c r="A27" s="12"/>
      <c r="B27" s="77"/>
      <c r="C27" s="58"/>
      <c r="D27" s="25"/>
    </row>
    <row r="28" spans="1:4" s="21" customFormat="1" ht="15" customHeight="1" x14ac:dyDescent="0.25">
      <c r="A28" s="12"/>
      <c r="B28" s="77"/>
      <c r="C28" s="58"/>
      <c r="D28" s="25"/>
    </row>
    <row r="29" spans="1:4" s="21" customFormat="1" ht="15" customHeight="1" x14ac:dyDescent="0.25">
      <c r="A29" s="12"/>
      <c r="B29" s="77"/>
      <c r="C29" s="58"/>
      <c r="D29" s="25"/>
    </row>
    <row r="30" spans="1:4" s="21" customFormat="1" ht="15" customHeight="1" x14ac:dyDescent="0.25">
      <c r="A30" s="12"/>
      <c r="B30" s="77"/>
      <c r="C30" s="58"/>
      <c r="D30" s="25"/>
    </row>
    <row r="31" spans="1:4" s="21" customFormat="1" ht="15" customHeight="1" x14ac:dyDescent="0.25">
      <c r="A31" s="12"/>
      <c r="B31" s="77"/>
      <c r="C31" s="58"/>
      <c r="D31" s="25"/>
    </row>
    <row r="32" spans="1:4" s="21" customFormat="1" ht="15" customHeight="1" x14ac:dyDescent="0.25">
      <c r="A32" s="12"/>
      <c r="B32" s="77"/>
      <c r="C32" s="58"/>
      <c r="D32" s="25"/>
    </row>
    <row r="33" spans="1:4" s="21" customFormat="1" ht="15" customHeight="1" x14ac:dyDescent="0.25">
      <c r="A33" s="12"/>
      <c r="B33" s="77"/>
      <c r="C33" s="58"/>
      <c r="D33" s="25"/>
    </row>
    <row r="34" spans="1:4" s="21" customFormat="1" ht="15" customHeight="1" x14ac:dyDescent="0.25">
      <c r="A34" s="12"/>
      <c r="B34" s="77"/>
      <c r="C34" s="58"/>
      <c r="D34" s="25"/>
    </row>
    <row r="35" spans="1:4" s="21" customFormat="1" ht="15" customHeight="1" x14ac:dyDescent="0.25">
      <c r="A35" s="12"/>
      <c r="B35" s="77"/>
      <c r="C35" s="58"/>
      <c r="D35" s="25"/>
    </row>
    <row r="36" spans="1:4" s="21" customFormat="1" ht="15" customHeight="1" x14ac:dyDescent="0.25">
      <c r="A36" s="12"/>
      <c r="B36" s="77"/>
      <c r="C36" s="58"/>
      <c r="D36" s="25"/>
    </row>
    <row r="37" spans="1:4" s="21" customFormat="1" ht="15" customHeight="1" x14ac:dyDescent="0.25">
      <c r="A37" s="12"/>
      <c r="B37" s="77"/>
      <c r="C37" s="58"/>
      <c r="D37" s="25"/>
    </row>
    <row r="38" spans="1:4" s="21" customFormat="1" ht="15" customHeight="1" x14ac:dyDescent="0.25">
      <c r="A38" s="12"/>
      <c r="B38" s="77"/>
      <c r="C38" s="58"/>
      <c r="D38" s="25"/>
    </row>
    <row r="39" spans="1:4" s="21" customFormat="1" ht="15" customHeight="1" x14ac:dyDescent="0.25">
      <c r="A39" s="12"/>
      <c r="B39" s="77"/>
      <c r="C39" s="58"/>
      <c r="D39" s="25"/>
    </row>
    <row r="40" spans="1:4" s="21" customFormat="1" ht="15" customHeight="1" x14ac:dyDescent="0.25">
      <c r="A40" s="12"/>
      <c r="B40" s="77"/>
      <c r="C40" s="58"/>
      <c r="D40" s="25"/>
    </row>
    <row r="41" spans="1:4" s="21" customFormat="1" ht="15" customHeight="1" x14ac:dyDescent="0.25">
      <c r="A41" s="12"/>
      <c r="B41" s="77"/>
      <c r="C41" s="58"/>
      <c r="D41" s="25"/>
    </row>
    <row r="42" spans="1:4" s="21" customFormat="1" ht="15" customHeight="1" x14ac:dyDescent="0.25">
      <c r="A42" s="12"/>
      <c r="B42" s="77"/>
      <c r="C42" s="58"/>
      <c r="D42" s="25"/>
    </row>
    <row r="43" spans="1:4" s="21" customFormat="1" ht="15" customHeight="1" x14ac:dyDescent="0.25">
      <c r="A43" s="12"/>
      <c r="B43" s="77"/>
      <c r="C43" s="58"/>
      <c r="D43" s="25"/>
    </row>
    <row r="44" spans="1:4" s="22" customFormat="1" ht="15" customHeight="1" x14ac:dyDescent="0.25">
      <c r="A44" s="12"/>
      <c r="B44" s="77"/>
      <c r="C44" s="58"/>
      <c r="D44" s="25"/>
    </row>
    <row r="45" spans="1:4" s="21" customFormat="1" ht="15" customHeight="1" x14ac:dyDescent="0.25">
      <c r="A45" s="12"/>
      <c r="B45" s="77"/>
      <c r="C45" s="58"/>
      <c r="D45" s="25"/>
    </row>
    <row r="46" spans="1:4" s="21" customFormat="1" ht="15" customHeight="1" x14ac:dyDescent="0.25">
      <c r="A46" s="12"/>
      <c r="B46" s="77"/>
      <c r="C46" s="58"/>
      <c r="D46" s="25"/>
    </row>
    <row r="47" spans="1:4" s="21" customFormat="1" ht="15" customHeight="1" x14ac:dyDescent="0.25">
      <c r="A47" s="12"/>
      <c r="B47" s="77"/>
      <c r="C47" s="58"/>
      <c r="D47" s="25"/>
    </row>
    <row r="48" spans="1:4" s="21" customFormat="1" ht="15" customHeight="1" x14ac:dyDescent="0.25">
      <c r="A48" s="12"/>
      <c r="B48" s="77"/>
      <c r="C48" s="58"/>
      <c r="D48" s="25"/>
    </row>
    <row r="49" spans="1:4" s="21" customFormat="1" ht="15" customHeight="1" x14ac:dyDescent="0.25">
      <c r="A49" s="12"/>
      <c r="B49" s="77"/>
      <c r="C49" s="58"/>
      <c r="D49" s="25"/>
    </row>
    <row r="50" spans="1:4" s="21" customFormat="1" ht="15" customHeight="1" x14ac:dyDescent="0.25">
      <c r="A50" s="12"/>
      <c r="B50" s="77"/>
      <c r="C50" s="58"/>
      <c r="D50" s="25"/>
    </row>
    <row r="51" spans="1:4" s="21" customFormat="1" ht="15" customHeight="1" x14ac:dyDescent="0.25">
      <c r="A51" s="12"/>
      <c r="B51" s="77"/>
      <c r="C51" s="58"/>
      <c r="D51" s="25"/>
    </row>
    <row r="52" spans="1:4" s="21" customFormat="1" ht="15" customHeight="1" x14ac:dyDescent="0.25">
      <c r="A52" s="12"/>
      <c r="B52" s="77"/>
      <c r="C52" s="58"/>
      <c r="D52" s="25"/>
    </row>
    <row r="53" spans="1:4" s="21" customFormat="1" ht="15" customHeight="1" x14ac:dyDescent="0.25">
      <c r="A53" s="12"/>
      <c r="B53" s="77"/>
      <c r="C53" s="58"/>
      <c r="D53" s="25"/>
    </row>
    <row r="54" spans="1:4" s="23" customFormat="1" ht="15" customHeight="1" x14ac:dyDescent="0.25">
      <c r="A54" s="12"/>
      <c r="B54" s="77"/>
      <c r="C54" s="58"/>
      <c r="D54" s="25"/>
    </row>
    <row r="55" spans="1:4" s="23" customFormat="1" ht="15" customHeight="1" x14ac:dyDescent="0.25">
      <c r="A55" s="78"/>
      <c r="B55" s="79"/>
      <c r="C55" s="26"/>
      <c r="D55" s="27"/>
    </row>
  </sheetData>
  <sheetProtection algorithmName="SHA-512" hashValue="XKAoLlVeyQhuO9T7PYT+q7L587DXTan0ETpN8nIBpEWa9Kg3Ps2k2IwA4FbQtRf+4EJnLhTY7KjYaXIQfzxvqw==" saltValue="YaI2yhBQ6C1ZU8lvXyMaZQ==" spinCount="100000" sheet="1" scenarios="1" formatCells="0" formatColumns="0" formatRows="0"/>
  <mergeCells count="7">
    <mergeCell ref="B7:D7"/>
    <mergeCell ref="C21:D21"/>
    <mergeCell ref="C16:D16"/>
    <mergeCell ref="A4:D4"/>
    <mergeCell ref="C10:E10"/>
    <mergeCell ref="C11:E11"/>
    <mergeCell ref="C13:G13"/>
  </mergeCells>
  <pageMargins left="0.7" right="0.7" top="0.75" bottom="0.75" header="0.3" footer="0.3"/>
  <pageSetup scale="56"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8109A8B3-4AB3-4119-BEC5-F84AE6E92045}">
          <x14:formula1>
            <xm:f>Sheet1!$A$5:$A$6</xm:f>
          </x14:formula1>
          <xm:sqref>B10</xm:sqref>
        </x14:dataValidation>
        <x14:dataValidation type="list" allowBlank="1" showInputMessage="1" showErrorMessage="1" xr:uid="{77431CF9-86CF-42C2-9070-C6E64B2AACBD}">
          <x14:formula1>
            <xm:f>Sheet1!$A$1:$A$3</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73D28-5FB1-45FB-A5D8-39430AB19E9B}">
  <sheetPr>
    <tabColor theme="7" tint="0.59999389629810485"/>
    <pageSetUpPr fitToPage="1"/>
  </sheetPr>
  <dimension ref="A1:O55"/>
  <sheetViews>
    <sheetView zoomScale="85" zoomScaleNormal="85" workbookViewId="0"/>
  </sheetViews>
  <sheetFormatPr defaultColWidth="20.54296875" defaultRowHeight="14" x14ac:dyDescent="0.3"/>
  <cols>
    <col min="1" max="2" width="20.54296875" style="95"/>
    <col min="3" max="16384" width="20.54296875" style="83"/>
  </cols>
  <sheetData>
    <row r="1" spans="1:14" s="2" customFormat="1" ht="17.5" x14ac:dyDescent="0.35">
      <c r="A1" s="80" t="s">
        <v>106</v>
      </c>
      <c r="B1"/>
      <c r="M1" s="81"/>
      <c r="N1" s="67" t="str">
        <f>'Template 4B Instructions'!O1</f>
        <v>v20220802p</v>
      </c>
    </row>
    <row r="2" spans="1:14" s="2" customFormat="1" ht="17.5" x14ac:dyDescent="0.35">
      <c r="A2" s="82" t="s">
        <v>113</v>
      </c>
      <c r="B2" s="80"/>
      <c r="C2" s="83"/>
      <c r="D2" s="83"/>
      <c r="E2" s="83"/>
      <c r="F2" s="83"/>
    </row>
    <row r="3" spans="1:14" s="2" customFormat="1" ht="10" customHeight="1" thickBot="1" x14ac:dyDescent="0.35">
      <c r="A3" s="84"/>
      <c r="B3" s="84"/>
      <c r="C3" s="83"/>
      <c r="D3" s="83"/>
      <c r="E3" s="83"/>
    </row>
    <row r="4" spans="1:14" s="2" customFormat="1" ht="30" customHeight="1" thickBot="1" x14ac:dyDescent="0.3">
      <c r="A4" s="165" t="s">
        <v>109</v>
      </c>
      <c r="B4" s="166"/>
      <c r="C4" s="166"/>
      <c r="D4" s="167"/>
      <c r="E4" s="85"/>
    </row>
    <row r="5" spans="1:14" s="2" customFormat="1" ht="10" customHeight="1" x14ac:dyDescent="0.3">
      <c r="A5" s="86"/>
      <c r="B5" s="86"/>
      <c r="C5" s="87"/>
    </row>
    <row r="6" spans="1:14" s="2" customFormat="1" x14ac:dyDescent="0.3">
      <c r="A6" s="30" t="s">
        <v>16</v>
      </c>
      <c r="B6" s="31"/>
    </row>
    <row r="7" spans="1:14" s="4" customFormat="1" ht="30" customHeight="1" x14ac:dyDescent="0.25">
      <c r="A7" s="39" t="s">
        <v>17</v>
      </c>
      <c r="B7" s="162"/>
      <c r="C7" s="163"/>
      <c r="D7" s="164"/>
      <c r="F7" s="2"/>
    </row>
    <row r="8" spans="1:14" s="4" customFormat="1" ht="25" customHeight="1" x14ac:dyDescent="0.25">
      <c r="A8" s="39" t="s">
        <v>18</v>
      </c>
      <c r="B8" s="62"/>
      <c r="C8" s="40"/>
      <c r="D8" s="40"/>
      <c r="F8" s="2"/>
    </row>
    <row r="9" spans="1:14" s="4" customFormat="1" ht="25" customHeight="1" x14ac:dyDescent="0.25">
      <c r="A9" s="39" t="s">
        <v>19</v>
      </c>
      <c r="B9" s="63"/>
      <c r="C9" s="40"/>
      <c r="D9" s="40"/>
      <c r="F9" s="2"/>
    </row>
    <row r="10" spans="1:14" s="4" customFormat="1" ht="25" customHeight="1" x14ac:dyDescent="0.25">
      <c r="A10" s="39" t="s">
        <v>53</v>
      </c>
      <c r="B10" s="63"/>
      <c r="C10" s="174" t="s">
        <v>54</v>
      </c>
      <c r="D10" s="175"/>
      <c r="E10" s="175"/>
      <c r="F10" s="54"/>
      <c r="G10" s="54"/>
      <c r="H10" s="54"/>
    </row>
    <row r="11" spans="1:14" s="4" customFormat="1" ht="60" customHeight="1" x14ac:dyDescent="0.25">
      <c r="A11" s="39" t="s">
        <v>85</v>
      </c>
      <c r="B11" s="63"/>
      <c r="C11" s="174" t="s">
        <v>86</v>
      </c>
      <c r="D11" s="175"/>
      <c r="E11" s="175"/>
      <c r="F11" s="54"/>
      <c r="G11" s="54"/>
      <c r="H11" s="54"/>
    </row>
    <row r="12" spans="1:14" s="4" customFormat="1" ht="30" customHeight="1" x14ac:dyDescent="0.25">
      <c r="A12" s="39" t="s">
        <v>20</v>
      </c>
      <c r="B12" s="64"/>
      <c r="F12" s="2"/>
    </row>
    <row r="13" spans="1:14" s="4" customFormat="1" ht="50.15" customHeight="1" x14ac:dyDescent="0.25">
      <c r="A13" s="39" t="s">
        <v>90</v>
      </c>
      <c r="B13" s="88"/>
      <c r="D13" s="5"/>
      <c r="E13" s="5"/>
      <c r="F13" s="5"/>
      <c r="G13" s="5"/>
    </row>
    <row r="14" spans="1:14" s="4" customFormat="1" ht="60" customHeight="1" x14ac:dyDescent="0.25">
      <c r="A14" s="39" t="s">
        <v>107</v>
      </c>
      <c r="B14" s="88"/>
      <c r="D14" s="5"/>
      <c r="E14" s="5"/>
      <c r="F14" s="5"/>
    </row>
    <row r="15" spans="1:14" s="4" customFormat="1" ht="50.15" customHeight="1" x14ac:dyDescent="0.25">
      <c r="A15" s="39" t="s">
        <v>115</v>
      </c>
      <c r="B15" s="123"/>
      <c r="C15" s="174" t="s">
        <v>116</v>
      </c>
      <c r="D15" s="175"/>
      <c r="E15" s="175"/>
      <c r="F15" s="175"/>
      <c r="G15" s="175"/>
    </row>
    <row r="16" spans="1:14" s="4" customFormat="1" ht="25" customHeight="1" x14ac:dyDescent="0.25">
      <c r="A16" s="39" t="s">
        <v>91</v>
      </c>
      <c r="B16" s="66"/>
      <c r="F16" s="2"/>
    </row>
    <row r="17" spans="1:14" s="4" customFormat="1" ht="25" customHeight="1" x14ac:dyDescent="0.25">
      <c r="A17" s="39" t="s">
        <v>57</v>
      </c>
      <c r="B17" s="66"/>
    </row>
    <row r="18" spans="1:14" s="2" customFormat="1" ht="10" customHeight="1" x14ac:dyDescent="0.25"/>
    <row r="19" spans="1:14" ht="14.5" thickBot="1" x14ac:dyDescent="0.35">
      <c r="A19" s="83"/>
      <c r="B19" s="83"/>
      <c r="C19" s="176" t="s">
        <v>92</v>
      </c>
      <c r="D19" s="177"/>
      <c r="E19" s="177"/>
      <c r="F19" s="177"/>
      <c r="G19" s="177"/>
      <c r="H19" s="177"/>
      <c r="I19" s="177"/>
      <c r="J19" s="177"/>
      <c r="K19" s="177"/>
      <c r="L19" s="177"/>
      <c r="M19" s="177"/>
      <c r="N19" s="178"/>
    </row>
    <row r="20" spans="1:14" s="95" customFormat="1" ht="25" customHeight="1" x14ac:dyDescent="0.3">
      <c r="A20" s="89"/>
      <c r="B20" s="90"/>
      <c r="C20" s="91" t="s">
        <v>29</v>
      </c>
      <c r="D20" s="92" t="s">
        <v>30</v>
      </c>
      <c r="E20" s="92" t="s">
        <v>31</v>
      </c>
      <c r="F20" s="92" t="s">
        <v>32</v>
      </c>
      <c r="G20" s="92" t="s">
        <v>33</v>
      </c>
      <c r="H20" s="93" t="s">
        <v>34</v>
      </c>
      <c r="I20" s="91" t="s">
        <v>35</v>
      </c>
      <c r="J20" s="92" t="s">
        <v>36</v>
      </c>
      <c r="K20" s="93" t="s">
        <v>37</v>
      </c>
      <c r="L20" s="91" t="s">
        <v>38</v>
      </c>
      <c r="M20" s="92" t="s">
        <v>93</v>
      </c>
      <c r="N20" s="94" t="s">
        <v>94</v>
      </c>
    </row>
    <row r="21" spans="1:14" ht="98.15" customHeight="1" thickBot="1" x14ac:dyDescent="0.35">
      <c r="A21" s="96" t="s">
        <v>42</v>
      </c>
      <c r="B21" s="97" t="s">
        <v>43</v>
      </c>
      <c r="C21" s="98" t="s">
        <v>95</v>
      </c>
      <c r="D21" s="99" t="s">
        <v>96</v>
      </c>
      <c r="E21" s="99" t="s">
        <v>97</v>
      </c>
      <c r="F21" s="99" t="s">
        <v>98</v>
      </c>
      <c r="G21" s="99" t="s">
        <v>62</v>
      </c>
      <c r="H21" s="100" t="s">
        <v>99</v>
      </c>
      <c r="I21" s="98" t="s">
        <v>100</v>
      </c>
      <c r="J21" s="99" t="s">
        <v>101</v>
      </c>
      <c r="K21" s="100" t="s">
        <v>102</v>
      </c>
      <c r="L21" s="98" t="s">
        <v>103</v>
      </c>
      <c r="M21" s="99" t="s">
        <v>104</v>
      </c>
      <c r="N21" s="101" t="s">
        <v>105</v>
      </c>
    </row>
    <row r="22" spans="1:14" s="108" customFormat="1" ht="15" customHeight="1" x14ac:dyDescent="0.25">
      <c r="A22" s="102"/>
      <c r="B22" s="103"/>
      <c r="C22" s="104"/>
      <c r="D22" s="105"/>
      <c r="E22" s="105"/>
      <c r="F22" s="105"/>
      <c r="G22" s="105"/>
      <c r="H22" s="106"/>
      <c r="I22" s="105"/>
      <c r="J22" s="105"/>
      <c r="K22" s="106"/>
      <c r="L22" s="105"/>
      <c r="M22" s="105"/>
      <c r="N22" s="107"/>
    </row>
    <row r="23" spans="1:14" s="108" customFormat="1" ht="15" customHeight="1" x14ac:dyDescent="0.25">
      <c r="A23" s="109"/>
      <c r="B23" s="110"/>
      <c r="C23" s="111"/>
      <c r="D23" s="112"/>
      <c r="E23" s="112"/>
      <c r="F23" s="112"/>
      <c r="G23" s="112"/>
      <c r="H23" s="113"/>
      <c r="I23" s="112"/>
      <c r="J23" s="112"/>
      <c r="K23" s="113"/>
      <c r="L23" s="112"/>
      <c r="M23" s="112"/>
      <c r="N23" s="113"/>
    </row>
    <row r="24" spans="1:14" s="108" customFormat="1" ht="15" customHeight="1" x14ac:dyDescent="0.25">
      <c r="A24" s="109"/>
      <c r="B24" s="110"/>
      <c r="C24" s="111"/>
      <c r="D24" s="112"/>
      <c r="E24" s="112"/>
      <c r="F24" s="112"/>
      <c r="G24" s="112"/>
      <c r="H24" s="113"/>
      <c r="I24" s="112"/>
      <c r="J24" s="112"/>
      <c r="K24" s="113"/>
      <c r="L24" s="112"/>
      <c r="M24" s="112"/>
      <c r="N24" s="113"/>
    </row>
    <row r="25" spans="1:14" s="108" customFormat="1" ht="15" customHeight="1" x14ac:dyDescent="0.25">
      <c r="A25" s="109"/>
      <c r="B25" s="110"/>
      <c r="C25" s="111"/>
      <c r="D25" s="112"/>
      <c r="E25" s="112"/>
      <c r="F25" s="112"/>
      <c r="G25" s="112"/>
      <c r="H25" s="113"/>
      <c r="I25" s="112"/>
      <c r="J25" s="112"/>
      <c r="K25" s="113"/>
      <c r="L25" s="112"/>
      <c r="M25" s="112"/>
      <c r="N25" s="113"/>
    </row>
    <row r="26" spans="1:14" s="108" customFormat="1" ht="15" customHeight="1" x14ac:dyDescent="0.25">
      <c r="A26" s="109"/>
      <c r="B26" s="110"/>
      <c r="C26" s="111"/>
      <c r="D26" s="112"/>
      <c r="E26" s="112"/>
      <c r="F26" s="112"/>
      <c r="G26" s="112"/>
      <c r="H26" s="113"/>
      <c r="I26" s="112"/>
      <c r="J26" s="112"/>
      <c r="K26" s="113"/>
      <c r="L26" s="112"/>
      <c r="M26" s="112"/>
      <c r="N26" s="113"/>
    </row>
    <row r="27" spans="1:14" s="108" customFormat="1" ht="15" customHeight="1" x14ac:dyDescent="0.25">
      <c r="A27" s="109"/>
      <c r="B27" s="110"/>
      <c r="C27" s="111"/>
      <c r="D27" s="112"/>
      <c r="E27" s="112"/>
      <c r="F27" s="112"/>
      <c r="G27" s="112"/>
      <c r="H27" s="113"/>
      <c r="I27" s="112"/>
      <c r="J27" s="112"/>
      <c r="K27" s="113"/>
      <c r="L27" s="112"/>
      <c r="M27" s="112"/>
      <c r="N27" s="113"/>
    </row>
    <row r="28" spans="1:14" s="108" customFormat="1" ht="15" customHeight="1" x14ac:dyDescent="0.25">
      <c r="A28" s="109"/>
      <c r="B28" s="110"/>
      <c r="C28" s="111"/>
      <c r="D28" s="112"/>
      <c r="E28" s="112"/>
      <c r="F28" s="112"/>
      <c r="G28" s="112"/>
      <c r="H28" s="113"/>
      <c r="I28" s="112"/>
      <c r="J28" s="112"/>
      <c r="K28" s="113"/>
      <c r="L28" s="112"/>
      <c r="M28" s="112"/>
      <c r="N28" s="113"/>
    </row>
    <row r="29" spans="1:14" s="108" customFormat="1" ht="15" customHeight="1" x14ac:dyDescent="0.25">
      <c r="A29" s="109"/>
      <c r="B29" s="110"/>
      <c r="C29" s="111"/>
      <c r="D29" s="112"/>
      <c r="E29" s="112"/>
      <c r="F29" s="112"/>
      <c r="G29" s="112"/>
      <c r="H29" s="113"/>
      <c r="I29" s="112"/>
      <c r="J29" s="112"/>
      <c r="K29" s="113"/>
      <c r="L29" s="112"/>
      <c r="M29" s="112"/>
      <c r="N29" s="113"/>
    </row>
    <row r="30" spans="1:14" s="108" customFormat="1" ht="15" customHeight="1" x14ac:dyDescent="0.25">
      <c r="A30" s="109"/>
      <c r="B30" s="110"/>
      <c r="C30" s="111"/>
      <c r="D30" s="112"/>
      <c r="E30" s="112"/>
      <c r="F30" s="112"/>
      <c r="G30" s="112"/>
      <c r="H30" s="113"/>
      <c r="I30" s="112"/>
      <c r="J30" s="112"/>
      <c r="K30" s="113"/>
      <c r="L30" s="112"/>
      <c r="M30" s="112"/>
      <c r="N30" s="113"/>
    </row>
    <row r="31" spans="1:14" s="108" customFormat="1" ht="15" customHeight="1" x14ac:dyDescent="0.25">
      <c r="A31" s="109"/>
      <c r="B31" s="110"/>
      <c r="C31" s="111"/>
      <c r="D31" s="112"/>
      <c r="E31" s="112"/>
      <c r="F31" s="112"/>
      <c r="G31" s="112"/>
      <c r="H31" s="113"/>
      <c r="I31" s="112"/>
      <c r="J31" s="112"/>
      <c r="K31" s="113"/>
      <c r="L31" s="112"/>
      <c r="M31" s="112"/>
      <c r="N31" s="113"/>
    </row>
    <row r="32" spans="1:14" s="108" customFormat="1" ht="15" customHeight="1" x14ac:dyDescent="0.25">
      <c r="A32" s="109"/>
      <c r="B32" s="110"/>
      <c r="C32" s="111"/>
      <c r="D32" s="112"/>
      <c r="E32" s="112"/>
      <c r="F32" s="112"/>
      <c r="G32" s="112"/>
      <c r="H32" s="113"/>
      <c r="I32" s="112"/>
      <c r="J32" s="112"/>
      <c r="K32" s="113"/>
      <c r="L32" s="112"/>
      <c r="M32" s="112"/>
      <c r="N32" s="113"/>
    </row>
    <row r="33" spans="1:14" s="108" customFormat="1" ht="15" customHeight="1" x14ac:dyDescent="0.25">
      <c r="A33" s="109"/>
      <c r="B33" s="110"/>
      <c r="C33" s="111"/>
      <c r="D33" s="112"/>
      <c r="E33" s="112"/>
      <c r="F33" s="112"/>
      <c r="G33" s="112"/>
      <c r="H33" s="113"/>
      <c r="I33" s="112"/>
      <c r="J33" s="112"/>
      <c r="K33" s="113"/>
      <c r="L33" s="112"/>
      <c r="M33" s="112"/>
      <c r="N33" s="113"/>
    </row>
    <row r="34" spans="1:14" s="108" customFormat="1" ht="15" customHeight="1" x14ac:dyDescent="0.25">
      <c r="A34" s="109"/>
      <c r="B34" s="110"/>
      <c r="C34" s="111"/>
      <c r="D34" s="112"/>
      <c r="E34" s="112"/>
      <c r="F34" s="112"/>
      <c r="G34" s="112"/>
      <c r="H34" s="113"/>
      <c r="I34" s="112"/>
      <c r="J34" s="112"/>
      <c r="K34" s="113"/>
      <c r="L34" s="112"/>
      <c r="M34" s="112"/>
      <c r="N34" s="113"/>
    </row>
    <row r="35" spans="1:14" s="108" customFormat="1" ht="15" customHeight="1" x14ac:dyDescent="0.25">
      <c r="A35" s="109"/>
      <c r="B35" s="110"/>
      <c r="C35" s="111"/>
      <c r="D35" s="112"/>
      <c r="E35" s="112"/>
      <c r="F35" s="112"/>
      <c r="G35" s="112"/>
      <c r="H35" s="113"/>
      <c r="I35" s="112"/>
      <c r="J35" s="112"/>
      <c r="K35" s="113"/>
      <c r="L35" s="112"/>
      <c r="M35" s="112"/>
      <c r="N35" s="113"/>
    </row>
    <row r="36" spans="1:14" s="108" customFormat="1" ht="15" customHeight="1" x14ac:dyDescent="0.25">
      <c r="A36" s="109"/>
      <c r="B36" s="110"/>
      <c r="C36" s="111"/>
      <c r="D36" s="112"/>
      <c r="E36" s="112"/>
      <c r="F36" s="112"/>
      <c r="G36" s="112"/>
      <c r="H36" s="113"/>
      <c r="I36" s="112"/>
      <c r="J36" s="112"/>
      <c r="K36" s="113"/>
      <c r="L36" s="112"/>
      <c r="M36" s="112"/>
      <c r="N36" s="113"/>
    </row>
    <row r="37" spans="1:14" s="108" customFormat="1" ht="15" customHeight="1" x14ac:dyDescent="0.25">
      <c r="A37" s="109"/>
      <c r="B37" s="110"/>
      <c r="C37" s="111"/>
      <c r="D37" s="112"/>
      <c r="E37" s="112"/>
      <c r="F37" s="112"/>
      <c r="G37" s="112"/>
      <c r="H37" s="113"/>
      <c r="I37" s="112"/>
      <c r="J37" s="112"/>
      <c r="K37" s="113"/>
      <c r="L37" s="112"/>
      <c r="M37" s="112"/>
      <c r="N37" s="113"/>
    </row>
    <row r="38" spans="1:14" s="108" customFormat="1" ht="15" customHeight="1" x14ac:dyDescent="0.25">
      <c r="A38" s="109"/>
      <c r="B38" s="110"/>
      <c r="C38" s="111"/>
      <c r="D38" s="112"/>
      <c r="E38" s="112"/>
      <c r="F38" s="112"/>
      <c r="G38" s="112"/>
      <c r="H38" s="113"/>
      <c r="I38" s="112"/>
      <c r="J38" s="112"/>
      <c r="K38" s="113"/>
      <c r="L38" s="112"/>
      <c r="M38" s="112"/>
      <c r="N38" s="113"/>
    </row>
    <row r="39" spans="1:14" s="108" customFormat="1" ht="15" customHeight="1" x14ac:dyDescent="0.25">
      <c r="A39" s="109"/>
      <c r="B39" s="110"/>
      <c r="C39" s="111"/>
      <c r="D39" s="112"/>
      <c r="E39" s="112"/>
      <c r="F39" s="112"/>
      <c r="G39" s="112"/>
      <c r="H39" s="113"/>
      <c r="I39" s="112"/>
      <c r="J39" s="112"/>
      <c r="K39" s="113"/>
      <c r="L39" s="112"/>
      <c r="M39" s="112"/>
      <c r="N39" s="113"/>
    </row>
    <row r="40" spans="1:14" s="108" customFormat="1" ht="15" customHeight="1" x14ac:dyDescent="0.25">
      <c r="A40" s="109"/>
      <c r="B40" s="110"/>
      <c r="C40" s="111"/>
      <c r="D40" s="112"/>
      <c r="E40" s="112"/>
      <c r="F40" s="112"/>
      <c r="G40" s="112"/>
      <c r="H40" s="113"/>
      <c r="I40" s="112"/>
      <c r="J40" s="112"/>
      <c r="K40" s="113"/>
      <c r="L40" s="112"/>
      <c r="M40" s="112"/>
      <c r="N40" s="113"/>
    </row>
    <row r="41" spans="1:14" s="108" customFormat="1" ht="15" customHeight="1" x14ac:dyDescent="0.25">
      <c r="A41" s="109"/>
      <c r="B41" s="110"/>
      <c r="C41" s="111"/>
      <c r="D41" s="112"/>
      <c r="E41" s="112"/>
      <c r="F41" s="112"/>
      <c r="G41" s="112"/>
      <c r="H41" s="113"/>
      <c r="I41" s="112"/>
      <c r="J41" s="112"/>
      <c r="K41" s="113"/>
      <c r="L41" s="112"/>
      <c r="M41" s="112"/>
      <c r="N41" s="113"/>
    </row>
    <row r="42" spans="1:14" s="114" customFormat="1" ht="15" customHeight="1" x14ac:dyDescent="0.25">
      <c r="A42" s="109"/>
      <c r="B42" s="110"/>
      <c r="C42" s="111"/>
      <c r="D42" s="112"/>
      <c r="E42" s="112"/>
      <c r="F42" s="112"/>
      <c r="G42" s="112"/>
      <c r="H42" s="113"/>
      <c r="I42" s="112"/>
      <c r="J42" s="112"/>
      <c r="K42" s="113"/>
      <c r="L42" s="112"/>
      <c r="M42" s="112"/>
      <c r="N42" s="113"/>
    </row>
    <row r="43" spans="1:14" s="108" customFormat="1" ht="15" customHeight="1" x14ac:dyDescent="0.25">
      <c r="A43" s="109"/>
      <c r="B43" s="110"/>
      <c r="C43" s="111"/>
      <c r="D43" s="112"/>
      <c r="E43" s="112"/>
      <c r="F43" s="112"/>
      <c r="G43" s="112"/>
      <c r="H43" s="113"/>
      <c r="I43" s="112"/>
      <c r="J43" s="112"/>
      <c r="K43" s="113"/>
      <c r="L43" s="112"/>
      <c r="M43" s="112"/>
      <c r="N43" s="113"/>
    </row>
    <row r="44" spans="1:14" s="108" customFormat="1" ht="15" customHeight="1" x14ac:dyDescent="0.25">
      <c r="A44" s="109"/>
      <c r="B44" s="110"/>
      <c r="C44" s="111"/>
      <c r="D44" s="112"/>
      <c r="E44" s="112"/>
      <c r="F44" s="112"/>
      <c r="G44" s="112"/>
      <c r="H44" s="113"/>
      <c r="I44" s="112"/>
      <c r="J44" s="112"/>
      <c r="K44" s="113"/>
      <c r="L44" s="112"/>
      <c r="M44" s="112"/>
      <c r="N44" s="113"/>
    </row>
    <row r="45" spans="1:14" s="108" customFormat="1" ht="15" customHeight="1" x14ac:dyDescent="0.25">
      <c r="A45" s="109"/>
      <c r="B45" s="110"/>
      <c r="C45" s="111"/>
      <c r="D45" s="112"/>
      <c r="E45" s="112"/>
      <c r="F45" s="112"/>
      <c r="G45" s="112"/>
      <c r="H45" s="113"/>
      <c r="I45" s="112"/>
      <c r="J45" s="112"/>
      <c r="K45" s="113"/>
      <c r="L45" s="112"/>
      <c r="M45" s="112"/>
      <c r="N45" s="113"/>
    </row>
    <row r="46" spans="1:14" s="108" customFormat="1" ht="15" customHeight="1" x14ac:dyDescent="0.25">
      <c r="A46" s="109"/>
      <c r="B46" s="110"/>
      <c r="C46" s="111"/>
      <c r="D46" s="112"/>
      <c r="E46" s="112"/>
      <c r="F46" s="112"/>
      <c r="G46" s="112"/>
      <c r="H46" s="113"/>
      <c r="I46" s="112"/>
      <c r="J46" s="112"/>
      <c r="K46" s="113"/>
      <c r="L46" s="112"/>
      <c r="M46" s="112"/>
      <c r="N46" s="113"/>
    </row>
    <row r="47" spans="1:14" s="108" customFormat="1" ht="15" customHeight="1" x14ac:dyDescent="0.25">
      <c r="A47" s="109"/>
      <c r="B47" s="110"/>
      <c r="C47" s="111"/>
      <c r="D47" s="112"/>
      <c r="E47" s="112"/>
      <c r="F47" s="112"/>
      <c r="G47" s="112"/>
      <c r="H47" s="113"/>
      <c r="I47" s="112"/>
      <c r="J47" s="112"/>
      <c r="K47" s="113"/>
      <c r="L47" s="112"/>
      <c r="M47" s="112"/>
      <c r="N47" s="113"/>
    </row>
    <row r="48" spans="1:14" s="108" customFormat="1" ht="15" customHeight="1" x14ac:dyDescent="0.25">
      <c r="A48" s="109"/>
      <c r="B48" s="110"/>
      <c r="C48" s="111"/>
      <c r="D48" s="112"/>
      <c r="E48" s="112"/>
      <c r="F48" s="112"/>
      <c r="G48" s="112"/>
      <c r="H48" s="113"/>
      <c r="I48" s="112"/>
      <c r="J48" s="112"/>
      <c r="K48" s="113"/>
      <c r="L48" s="112"/>
      <c r="M48" s="112"/>
      <c r="N48" s="113"/>
    </row>
    <row r="49" spans="1:15" s="108" customFormat="1" ht="15" customHeight="1" x14ac:dyDescent="0.25">
      <c r="A49" s="109"/>
      <c r="B49" s="110"/>
      <c r="C49" s="111"/>
      <c r="D49" s="112"/>
      <c r="E49" s="112"/>
      <c r="F49" s="112"/>
      <c r="G49" s="112"/>
      <c r="H49" s="113"/>
      <c r="I49" s="112"/>
      <c r="J49" s="112"/>
      <c r="K49" s="113"/>
      <c r="L49" s="112"/>
      <c r="M49" s="112"/>
      <c r="N49" s="113"/>
    </row>
    <row r="50" spans="1:15" s="108" customFormat="1" ht="15" customHeight="1" x14ac:dyDescent="0.25">
      <c r="A50" s="109"/>
      <c r="B50" s="110"/>
      <c r="C50" s="111"/>
      <c r="D50" s="112"/>
      <c r="E50" s="112"/>
      <c r="F50" s="112"/>
      <c r="G50" s="112"/>
      <c r="H50" s="113"/>
      <c r="I50" s="112"/>
      <c r="J50" s="112"/>
      <c r="K50" s="113"/>
      <c r="L50" s="112"/>
      <c r="M50" s="112"/>
      <c r="N50" s="113"/>
    </row>
    <row r="51" spans="1:15" s="108" customFormat="1" ht="15" customHeight="1" x14ac:dyDescent="0.25">
      <c r="A51" s="109"/>
      <c r="B51" s="110"/>
      <c r="C51" s="111"/>
      <c r="D51" s="112"/>
      <c r="E51" s="112"/>
      <c r="F51" s="112"/>
      <c r="G51" s="112"/>
      <c r="H51" s="113"/>
      <c r="I51" s="112"/>
      <c r="J51" s="112"/>
      <c r="K51" s="113"/>
      <c r="L51" s="112"/>
      <c r="M51" s="112"/>
      <c r="N51" s="113"/>
      <c r="O51" s="115"/>
    </row>
    <row r="52" spans="1:15" s="116" customFormat="1" ht="15" customHeight="1" x14ac:dyDescent="0.25">
      <c r="A52" s="109"/>
      <c r="B52" s="110"/>
      <c r="C52" s="111"/>
      <c r="D52" s="112"/>
      <c r="E52" s="112"/>
      <c r="F52" s="112"/>
      <c r="G52" s="112"/>
      <c r="H52" s="113"/>
      <c r="I52" s="112"/>
      <c r="J52" s="112"/>
      <c r="K52" s="113"/>
      <c r="L52" s="112"/>
      <c r="M52" s="112"/>
      <c r="N52" s="113"/>
    </row>
    <row r="53" spans="1:15" s="116" customFormat="1" ht="15" customHeight="1" x14ac:dyDescent="0.25">
      <c r="A53" s="117"/>
      <c r="B53" s="118"/>
      <c r="C53" s="119"/>
      <c r="D53" s="120"/>
      <c r="E53" s="120"/>
      <c r="F53" s="120"/>
      <c r="G53" s="120"/>
      <c r="H53" s="121"/>
      <c r="I53" s="120"/>
      <c r="J53" s="120"/>
      <c r="K53" s="121"/>
      <c r="L53" s="120"/>
      <c r="M53" s="120"/>
      <c r="N53" s="121"/>
    </row>
    <row r="55" spans="1:15" x14ac:dyDescent="0.3">
      <c r="N55" s="122"/>
    </row>
  </sheetData>
  <sheetProtection algorithmName="SHA-512" hashValue="mYniByV7FoDEcQN1TaJlm0X9rpp0ky9+wlH5+/5QjUW/ulSpTPltGcmGGqB+fj3+U8UqaAHj6507RX2p/j2X3w==" saltValue="r10l290ZFffwJZcGYLDqkg==" spinCount="100000" sheet="1" scenarios="1" formatCells="0" formatColumns="0" formatRows="0"/>
  <dataConsolidate/>
  <mergeCells count="6">
    <mergeCell ref="C19:N19"/>
    <mergeCell ref="A4:D4"/>
    <mergeCell ref="B7:D7"/>
    <mergeCell ref="C10:E10"/>
    <mergeCell ref="C11:E11"/>
    <mergeCell ref="C15:G15"/>
  </mergeCells>
  <printOptions horizontalCentered="1"/>
  <pageMargins left="0.45" right="0.45" top="0.5" bottom="0.5" header="0.3" footer="0.3"/>
  <pageSetup paperSize="5" scale="48"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6FF6A643-7B01-4817-9A14-BD1BA8381F31}">
          <x14:formula1>
            <xm:f>Sheet1!$A$5:$A$6</xm:f>
          </x14:formula1>
          <xm:sqref>B10</xm:sqref>
        </x14:dataValidation>
        <x14:dataValidation type="list" allowBlank="1" showInputMessage="1" showErrorMessage="1" xr:uid="{94765254-F8BA-47F6-A220-53501EBA7729}">
          <x14:formula1>
            <xm:f>Sheet1!$A$1:$A$3</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BAC67-0293-418F-A7F0-C9965AC0F06D}">
  <dimension ref="A1:I6"/>
  <sheetViews>
    <sheetView workbookViewId="0"/>
  </sheetViews>
  <sheetFormatPr defaultRowHeight="12.5" x14ac:dyDescent="0.25"/>
  <sheetData>
    <row r="1" spans="1:9" ht="13" x14ac:dyDescent="0.3">
      <c r="A1" t="s">
        <v>64</v>
      </c>
      <c r="F1" s="61" t="s">
        <v>65</v>
      </c>
      <c r="I1" s="67" t="str">
        <f>'Template 4B Instructions'!O1</f>
        <v>v20220802p</v>
      </c>
    </row>
    <row r="2" spans="1:9" x14ac:dyDescent="0.25">
      <c r="A2" t="s">
        <v>87</v>
      </c>
    </row>
    <row r="3" spans="1:9" x14ac:dyDescent="0.25">
      <c r="A3" t="s">
        <v>88</v>
      </c>
    </row>
    <row r="5" spans="1:9" x14ac:dyDescent="0.25">
      <c r="A5" t="s">
        <v>66</v>
      </c>
    </row>
    <row r="6" spans="1:9" x14ac:dyDescent="0.25">
      <c r="A6" t="s">
        <v>6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4B Instructions</vt:lpstr>
      <vt:lpstr>4B-1 SFA Ben Pmts</vt:lpstr>
      <vt:lpstr>4B-2 SFA Details .4(a)(2)(ii)</vt:lpstr>
      <vt:lpstr>4B-3 SFA Exhaustion</vt:lpstr>
      <vt:lpstr>Sheet1</vt:lpstr>
      <vt:lpstr>'Template 4B 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Levin Karen</cp:lastModifiedBy>
  <cp:revision/>
  <cp:lastPrinted>2022-08-03T02:24:34Z</cp:lastPrinted>
  <dcterms:created xsi:type="dcterms:W3CDTF">2021-04-22T22:00:25Z</dcterms:created>
  <dcterms:modified xsi:type="dcterms:W3CDTF">2024-03-25T19:03: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